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QiuXiaYetman_JimmyLuca\Underlying data\"/>
    </mc:Choice>
  </mc:AlternateContent>
  <xr:revisionPtr revIDLastSave="0" documentId="13_ncr:1_{82B58AA2-918F-4D8B-8CA9-B8FFD445267B}" xr6:coauthVersionLast="47" xr6:coauthVersionMax="47" xr10:uidLastSave="{00000000-0000-0000-0000-000000000000}"/>
  <bookViews>
    <workbookView xWindow="-110" yWindow="-110" windowWidth="19420" windowHeight="11500" tabRatio="819" xr2:uid="{00000000-000D-0000-FFFF-FFFF00000000}"/>
  </bookViews>
  <sheets>
    <sheet name="SF_QiuXiaYetman_Graph1" sheetId="3" r:id="rId1"/>
    <sheet name="SF_QiuXiaYetman_Graph3" sheetId="11" r:id="rId2"/>
    <sheet name="SF_QiuXiaYetman_Graph4" sheetId="7" r:id="rId3"/>
    <sheet name="SF_QiuXiaYetman_Graph5" sheetId="8" r:id="rId4"/>
    <sheet name="SF_QiuXiaYetman_Graph6" sheetId="9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9" uniqueCount="392">
  <si>
    <t>Graph 1 Geopolitical risk and global trade</t>
  </si>
  <si>
    <t>Sources: Caldara and Iacoviello (2022); Macrobond.</t>
  </si>
  <si>
    <t>% of GDP</t>
  </si>
  <si>
    <t>Changes in average growth, in percentage points</t>
  </si>
  <si>
    <t>Sources: Bailey et al (2017); United Nations Comtrade; authors’ calculations.</t>
  </si>
  <si>
    <t>A. Value</t>
  </si>
  <si>
    <t>histogram</t>
  </si>
  <si>
    <t>B. Volume</t>
  </si>
  <si>
    <t>C. Price</t>
  </si>
  <si>
    <t>Estimated density, in per cent</t>
  </si>
  <si>
    <t>Volume</t>
  </si>
  <si>
    <t>Price</t>
  </si>
  <si>
    <t>Implied gap from geopolitical distance</t>
  </si>
  <si>
    <t>Observed gap</t>
  </si>
  <si>
    <t>A. Exports at risk</t>
  </si>
  <si>
    <t>Need for diversion index</t>
  </si>
  <si>
    <t>Impediment to diversion index</t>
  </si>
  <si>
    <t>AR</t>
  </si>
  <si>
    <t>AU</t>
  </si>
  <si>
    <t>BE</t>
  </si>
  <si>
    <t>BR</t>
  </si>
  <si>
    <t>CA</t>
  </si>
  <si>
    <t>CL</t>
  </si>
  <si>
    <t>CN</t>
  </si>
  <si>
    <t>DK</t>
  </si>
  <si>
    <t>FI</t>
  </si>
  <si>
    <t>FR</t>
  </si>
  <si>
    <t>DE</t>
  </si>
  <si>
    <t>GR</t>
  </si>
  <si>
    <t>HU</t>
  </si>
  <si>
    <t>IE</t>
  </si>
  <si>
    <t>IT</t>
  </si>
  <si>
    <t>JP</t>
  </si>
  <si>
    <t>MY</t>
  </si>
  <si>
    <t>MX</t>
  </si>
  <si>
    <t>NL</t>
  </si>
  <si>
    <t>NO</t>
  </si>
  <si>
    <t>PL</t>
  </si>
  <si>
    <t>PT</t>
  </si>
  <si>
    <t>RO</t>
  </si>
  <si>
    <t>IN</t>
  </si>
  <si>
    <t>SK</t>
  </si>
  <si>
    <t>SI</t>
  </si>
  <si>
    <t>ZA</t>
  </si>
  <si>
    <t>ES</t>
  </si>
  <si>
    <t>SE</t>
  </si>
  <si>
    <t>EG</t>
  </si>
  <si>
    <t>GB</t>
  </si>
  <si>
    <t>US</t>
  </si>
  <si>
    <t>B. Imports at risk</t>
  </si>
  <si>
    <t>TH</t>
  </si>
  <si>
    <t>A. Geopolitical risk index</t>
  </si>
  <si>
    <t>B. World trade value</t>
  </si>
  <si>
    <t>2004-01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Graph 3 Reconfiguration of trade flows following Russia’s invasion of Ukraine</t>
  </si>
  <si>
    <t>In per cent</t>
  </si>
  <si>
    <t>Graph 5 Impact of geopolitical distance on trade</t>
  </si>
  <si>
    <t>A. Estimated impact of geopolitical distance on quarterly trade growth rate</t>
  </si>
  <si>
    <t>B. Growth rate of trade volumes of adversaries less allies</t>
  </si>
  <si>
    <t>Graph 6 Country risk to further intensification of geopolitical tensions</t>
  </si>
  <si>
    <t>European countries</t>
  </si>
  <si>
    <t xml:space="preserve">Allies </t>
  </si>
  <si>
    <t>Adversaries</t>
  </si>
  <si>
    <t>Graph 4 Heterogenous reconfiguration of trade flows across sectors</t>
  </si>
  <si>
    <t>1985–2019 = 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53"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 quotePrefix="1"/>
    <xf numFmtId="0" fontId="5" fillId="0" borderId="0" xfId="1" quotePrefix="1"/>
    <xf numFmtId="0" fontId="3" fillId="0" borderId="0" xfId="0" quotePrefix="1" applyFont="1"/>
    <xf numFmtId="0" fontId="4" fillId="0" borderId="0" xfId="0" applyFon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0" xfId="0" applyNumberFormat="1" applyFill="1"/>
    <xf numFmtId="0" fontId="4" fillId="0" borderId="0" xfId="0" quotePrefix="1" applyFont="1"/>
    <xf numFmtId="0" fontId="0" fillId="0" borderId="0" xfId="0" applyAlignment="1">
      <alignment horizontal="center"/>
    </xf>
    <xf numFmtId="0" fontId="0" fillId="2" borderId="7" xfId="0" applyFill="1" applyBorder="1"/>
    <xf numFmtId="2" fontId="0" fillId="2" borderId="8" xfId="0" applyNumberFormat="1" applyFill="1" applyBorder="1"/>
    <xf numFmtId="2" fontId="0" fillId="2" borderId="9" xfId="0" applyNumberFormat="1" applyFill="1" applyBorder="1"/>
    <xf numFmtId="2" fontId="0" fillId="2" borderId="10" xfId="0" applyNumberFormat="1" applyFill="1" applyBorder="1"/>
    <xf numFmtId="0" fontId="0" fillId="2" borderId="11" xfId="0" quotePrefix="1" applyFill="1" applyBorder="1" applyAlignment="1">
      <alignment horizontal="center" vertical="center"/>
    </xf>
    <xf numFmtId="0" fontId="0" fillId="0" borderId="12" xfId="0" quotePrefix="1" applyBorder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2" fillId="0" borderId="0" xfId="0" applyFont="1"/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2" fontId="0" fillId="0" borderId="16" xfId="0" applyNumberFormat="1" applyBorder="1"/>
    <xf numFmtId="0" fontId="0" fillId="2" borderId="18" xfId="0" applyFill="1" applyBorder="1"/>
    <xf numFmtId="2" fontId="0" fillId="2" borderId="19" xfId="0" applyNumberFormat="1" applyFill="1" applyBorder="1"/>
    <xf numFmtId="0" fontId="1" fillId="0" borderId="0" xfId="0" quotePrefix="1" applyFont="1"/>
    <xf numFmtId="0" fontId="0" fillId="0" borderId="16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2" fontId="0" fillId="2" borderId="4" xfId="0" applyNumberFormat="1" applyFill="1" applyBorder="1"/>
    <xf numFmtId="2" fontId="0" fillId="2" borderId="7" xfId="0" applyNumberFormat="1" applyFill="1" applyBorder="1"/>
    <xf numFmtId="0" fontId="0" fillId="0" borderId="0" xfId="0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13" xfId="0" quotePrefix="1" applyFill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0" fontId="0" fillId="0" borderId="17" xfId="0" applyBorder="1" applyAlignment="1">
      <alignment horizontal="center" vertical="center" textRotation="90"/>
    </xf>
    <xf numFmtId="0" fontId="0" fillId="0" borderId="0" xfId="0" applyAlignment="1">
      <alignment horizontal="center" vertical="center" textRotation="90"/>
    </xf>
    <xf numFmtId="0" fontId="0" fillId="2" borderId="20" xfId="0" applyFill="1" applyBorder="1" applyAlignment="1">
      <alignment horizontal="center" vertical="center" textRotation="90"/>
    </xf>
    <xf numFmtId="0" fontId="0" fillId="2" borderId="21" xfId="0" applyFill="1" applyBorder="1" applyAlignment="1">
      <alignment horizontal="center" vertical="center" textRotation="90"/>
    </xf>
    <xf numFmtId="0" fontId="0" fillId="2" borderId="8" xfId="0" applyFill="1" applyBorder="1" applyAlignment="1">
      <alignment horizontal="center" vertical="center" textRotation="90"/>
    </xf>
    <xf numFmtId="0" fontId="0" fillId="2" borderId="15" xfId="0" quotePrefix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B8869-730A-41C9-A1A9-5967C29539CD}">
  <dimension ref="A1:F254"/>
  <sheetViews>
    <sheetView tabSelected="1" topLeftCell="B4" zoomScale="90" workbookViewId="0">
      <selection activeCell="K12" sqref="K12"/>
    </sheetView>
  </sheetViews>
  <sheetFormatPr defaultRowHeight="16" x14ac:dyDescent="0.45"/>
  <cols>
    <col min="2" max="2" width="10.26953125" customWidth="1"/>
    <col min="3" max="3" width="25.54296875" customWidth="1"/>
    <col min="4" max="5" width="10.26953125" customWidth="1"/>
    <col min="6" max="6" width="32.453125" customWidth="1"/>
  </cols>
  <sheetData>
    <row r="1" spans="1:6" ht="21" x14ac:dyDescent="0.55000000000000004">
      <c r="A1" s="5" t="s">
        <v>0</v>
      </c>
    </row>
    <row r="2" spans="1:6" ht="16.5" x14ac:dyDescent="0.45">
      <c r="A2" s="6"/>
    </row>
    <row r="3" spans="1:6" x14ac:dyDescent="0.45">
      <c r="A3" s="3" t="s">
        <v>1</v>
      </c>
    </row>
    <row r="4" spans="1:6" x14ac:dyDescent="0.45">
      <c r="A4" s="4"/>
    </row>
    <row r="6" spans="1:6" ht="26.25" customHeight="1" x14ac:dyDescent="0.45">
      <c r="C6" s="2" t="s">
        <v>51</v>
      </c>
      <c r="E6" s="8"/>
      <c r="F6" s="1" t="s">
        <v>52</v>
      </c>
    </row>
    <row r="7" spans="1:6" x14ac:dyDescent="0.45">
      <c r="C7" s="20" t="s">
        <v>391</v>
      </c>
      <c r="E7" s="9"/>
      <c r="F7" s="19" t="s">
        <v>2</v>
      </c>
    </row>
    <row r="8" spans="1:6" x14ac:dyDescent="0.45">
      <c r="B8" s="23" t="s">
        <v>53</v>
      </c>
      <c r="C8" s="7">
        <v>114.1432640321793</v>
      </c>
      <c r="E8" s="8" t="s">
        <v>344</v>
      </c>
      <c r="F8" s="10">
        <v>20.295915132612581</v>
      </c>
    </row>
    <row r="9" spans="1:6" x14ac:dyDescent="0.45">
      <c r="B9" s="23" t="s">
        <v>140</v>
      </c>
      <c r="C9" s="7">
        <v>114.83697246683055</v>
      </c>
      <c r="E9" s="8" t="s">
        <v>345</v>
      </c>
      <c r="F9" s="11">
        <v>21.501713831672088</v>
      </c>
    </row>
    <row r="10" spans="1:6" x14ac:dyDescent="0.45">
      <c r="B10" s="23" t="s">
        <v>141</v>
      </c>
      <c r="C10" s="7">
        <v>137.04132916850429</v>
      </c>
      <c r="E10" s="8" t="s">
        <v>346</v>
      </c>
      <c r="F10" s="11">
        <v>21.597661065602914</v>
      </c>
    </row>
    <row r="11" spans="1:6" x14ac:dyDescent="0.45">
      <c r="B11" s="23" t="s">
        <v>142</v>
      </c>
      <c r="C11" s="7">
        <v>148.72968673706055</v>
      </c>
      <c r="E11" s="8" t="s">
        <v>347</v>
      </c>
      <c r="F11" s="11">
        <v>22.595035526190902</v>
      </c>
    </row>
    <row r="12" spans="1:6" x14ac:dyDescent="0.45">
      <c r="B12" s="23" t="s">
        <v>143</v>
      </c>
      <c r="C12" s="7">
        <v>121.83138078258884</v>
      </c>
      <c r="E12" s="8" t="s">
        <v>348</v>
      </c>
      <c r="F12" s="11">
        <v>21.352456496272168</v>
      </c>
    </row>
    <row r="13" spans="1:6" x14ac:dyDescent="0.45">
      <c r="B13" s="23" t="s">
        <v>144</v>
      </c>
      <c r="C13" s="7">
        <v>136.99215316772461</v>
      </c>
      <c r="E13" s="8" t="s">
        <v>349</v>
      </c>
      <c r="F13" s="11">
        <v>22.881962760023619</v>
      </c>
    </row>
    <row r="14" spans="1:6" x14ac:dyDescent="0.45">
      <c r="B14" s="23" t="s">
        <v>145</v>
      </c>
      <c r="C14" s="7">
        <v>130.39895802159464</v>
      </c>
      <c r="E14" s="8" t="s">
        <v>350</v>
      </c>
      <c r="F14" s="11">
        <v>22.904784584668413</v>
      </c>
    </row>
    <row r="15" spans="1:6" x14ac:dyDescent="0.45">
      <c r="B15" s="23" t="s">
        <v>146</v>
      </c>
      <c r="C15" s="7">
        <v>139.9520955239573</v>
      </c>
      <c r="E15" s="8" t="s">
        <v>351</v>
      </c>
      <c r="F15" s="11">
        <v>23.812679004793861</v>
      </c>
    </row>
    <row r="16" spans="1:6" x14ac:dyDescent="0.45">
      <c r="B16" s="23" t="s">
        <v>147</v>
      </c>
      <c r="C16" s="7">
        <v>152.970458984375</v>
      </c>
      <c r="E16" s="8" t="s">
        <v>352</v>
      </c>
      <c r="F16" s="11">
        <v>23.322854669576476</v>
      </c>
    </row>
    <row r="17" spans="2:6" x14ac:dyDescent="0.45">
      <c r="B17" s="23" t="s">
        <v>148</v>
      </c>
      <c r="C17" s="7">
        <v>118.0625233804026</v>
      </c>
      <c r="E17" s="8" t="s">
        <v>353</v>
      </c>
      <c r="F17" s="11">
        <v>24.501108961511843</v>
      </c>
    </row>
    <row r="18" spans="2:6" x14ac:dyDescent="0.45">
      <c r="B18" s="23" t="s">
        <v>149</v>
      </c>
      <c r="C18" s="7">
        <v>124.46195271809896</v>
      </c>
      <c r="E18" s="8" t="s">
        <v>354</v>
      </c>
      <c r="F18" s="11">
        <v>24.461598474494576</v>
      </c>
    </row>
    <row r="19" spans="2:6" x14ac:dyDescent="0.45">
      <c r="B19" s="23" t="s">
        <v>150</v>
      </c>
      <c r="C19" s="7">
        <v>107.17075778592017</v>
      </c>
      <c r="E19" s="8" t="s">
        <v>355</v>
      </c>
      <c r="F19" s="11">
        <v>24.899465145914927</v>
      </c>
    </row>
    <row r="20" spans="2:6" x14ac:dyDescent="0.45">
      <c r="B20" s="23" t="s">
        <v>151</v>
      </c>
      <c r="C20" s="7">
        <v>99.38704164566532</v>
      </c>
      <c r="E20" s="8" t="s">
        <v>356</v>
      </c>
      <c r="F20" s="11">
        <v>23.9557484914775</v>
      </c>
    </row>
    <row r="21" spans="2:6" x14ac:dyDescent="0.45">
      <c r="B21" s="23" t="s">
        <v>152</v>
      </c>
      <c r="C21" s="7">
        <v>109.60796138218471</v>
      </c>
      <c r="E21" s="8" t="s">
        <v>357</v>
      </c>
      <c r="F21" s="11">
        <v>24.934034396966307</v>
      </c>
    </row>
    <row r="22" spans="2:6" x14ac:dyDescent="0.45">
      <c r="B22" s="23" t="s">
        <v>153</v>
      </c>
      <c r="C22" s="7">
        <v>90.47840487572455</v>
      </c>
      <c r="E22" s="8" t="s">
        <v>358</v>
      </c>
      <c r="F22" s="11">
        <v>25.009861603964804</v>
      </c>
    </row>
    <row r="23" spans="2:6" x14ac:dyDescent="0.45">
      <c r="B23" s="23" t="s">
        <v>154</v>
      </c>
      <c r="C23" s="7">
        <v>86.93658548990885</v>
      </c>
      <c r="E23" s="8" t="s">
        <v>359</v>
      </c>
      <c r="F23" s="11">
        <v>26.115431326776779</v>
      </c>
    </row>
    <row r="24" spans="2:6" x14ac:dyDescent="0.45">
      <c r="B24" s="23" t="s">
        <v>155</v>
      </c>
      <c r="C24" s="7">
        <v>98.794058892034712</v>
      </c>
      <c r="E24" s="8" t="s">
        <v>360</v>
      </c>
      <c r="F24" s="11">
        <v>25.708692108636637</v>
      </c>
    </row>
    <row r="25" spans="2:6" x14ac:dyDescent="0.45">
      <c r="B25" s="23" t="s">
        <v>156</v>
      </c>
      <c r="C25" s="7">
        <v>81.757221094767246</v>
      </c>
      <c r="E25" s="8" t="s">
        <v>361</v>
      </c>
      <c r="F25" s="11">
        <v>27.538815767543014</v>
      </c>
    </row>
    <row r="26" spans="2:6" x14ac:dyDescent="0.45">
      <c r="B26" s="23" t="s">
        <v>157</v>
      </c>
      <c r="C26" s="7">
        <v>164.77051716466104</v>
      </c>
      <c r="E26" s="8" t="s">
        <v>362</v>
      </c>
      <c r="F26" s="11">
        <v>27.935949482103332</v>
      </c>
    </row>
    <row r="27" spans="2:6" x14ac:dyDescent="0.45">
      <c r="B27" s="23" t="s">
        <v>158</v>
      </c>
      <c r="C27" s="7">
        <v>116.88755367648217</v>
      </c>
      <c r="E27" s="8" t="s">
        <v>363</v>
      </c>
      <c r="F27" s="11">
        <v>24.683781568626372</v>
      </c>
    </row>
    <row r="28" spans="2:6" x14ac:dyDescent="0.45">
      <c r="B28" s="23" t="s">
        <v>159</v>
      </c>
      <c r="C28" s="7">
        <v>103.76748135884603</v>
      </c>
      <c r="E28" s="8" t="s">
        <v>364</v>
      </c>
      <c r="F28" s="11">
        <v>19.903808538543945</v>
      </c>
    </row>
    <row r="29" spans="2:6" x14ac:dyDescent="0.45">
      <c r="B29" s="23" t="s">
        <v>160</v>
      </c>
      <c r="C29" s="7">
        <v>87.418659948533588</v>
      </c>
      <c r="E29" s="8" t="s">
        <v>365</v>
      </c>
      <c r="F29" s="11">
        <v>20.659715311641143</v>
      </c>
    </row>
    <row r="30" spans="2:6" x14ac:dyDescent="0.45">
      <c r="B30" s="23" t="s">
        <v>161</v>
      </c>
      <c r="C30" s="7">
        <v>82.072277069091797</v>
      </c>
      <c r="E30" s="8" t="s">
        <v>366</v>
      </c>
      <c r="F30" s="11">
        <v>21.755339553310655</v>
      </c>
    </row>
    <row r="31" spans="2:6" x14ac:dyDescent="0.45">
      <c r="B31" s="23" t="s">
        <v>162</v>
      </c>
      <c r="C31" s="7">
        <v>95.354139881749305</v>
      </c>
      <c r="E31" s="8" t="s">
        <v>367</v>
      </c>
      <c r="F31" s="11">
        <v>22.992929406778632</v>
      </c>
    </row>
    <row r="32" spans="2:6" x14ac:dyDescent="0.45">
      <c r="B32" s="23" t="s">
        <v>163</v>
      </c>
      <c r="C32" s="7">
        <v>93.703356465985692</v>
      </c>
      <c r="E32" s="8" t="s">
        <v>368</v>
      </c>
      <c r="F32" s="11">
        <v>22.4894504825171</v>
      </c>
    </row>
    <row r="33" spans="2:6" x14ac:dyDescent="0.45">
      <c r="B33" s="23" t="s">
        <v>164</v>
      </c>
      <c r="C33" s="7">
        <v>96.560653073447085</v>
      </c>
      <c r="E33" s="8" t="s">
        <v>369</v>
      </c>
      <c r="F33" s="11">
        <v>24.270496409059295</v>
      </c>
    </row>
    <row r="34" spans="2:6" x14ac:dyDescent="0.45">
      <c r="B34" s="23" t="s">
        <v>165</v>
      </c>
      <c r="C34" s="7">
        <v>91.851620704896987</v>
      </c>
      <c r="E34" s="8" t="s">
        <v>370</v>
      </c>
      <c r="F34" s="11">
        <v>24.243829919557847</v>
      </c>
    </row>
    <row r="35" spans="2:6" x14ac:dyDescent="0.45">
      <c r="B35" s="23" t="s">
        <v>166</v>
      </c>
      <c r="C35" s="7">
        <v>89.327755228678384</v>
      </c>
      <c r="E35" s="8" t="s">
        <v>371</v>
      </c>
      <c r="F35" s="11">
        <v>25.220071276076112</v>
      </c>
    </row>
    <row r="36" spans="2:6" x14ac:dyDescent="0.45">
      <c r="B36" s="23" t="s">
        <v>167</v>
      </c>
      <c r="C36" s="7">
        <v>84.388731187389737</v>
      </c>
      <c r="E36" s="8" t="s">
        <v>372</v>
      </c>
      <c r="F36" s="11">
        <v>25.046716394900571</v>
      </c>
    </row>
    <row r="37" spans="2:6" x14ac:dyDescent="0.45">
      <c r="B37" s="23" t="s">
        <v>168</v>
      </c>
      <c r="C37" s="7">
        <v>102.32296142578124</v>
      </c>
      <c r="E37" s="8" t="s">
        <v>373</v>
      </c>
      <c r="F37" s="11">
        <v>26.198989138481547</v>
      </c>
    </row>
    <row r="38" spans="2:6" x14ac:dyDescent="0.45">
      <c r="B38" s="23" t="s">
        <v>169</v>
      </c>
      <c r="C38" s="7">
        <v>137.44066902898973</v>
      </c>
      <c r="E38" s="8" t="s">
        <v>374</v>
      </c>
      <c r="F38" s="11">
        <v>26.252826153409824</v>
      </c>
    </row>
    <row r="39" spans="2:6" x14ac:dyDescent="0.45">
      <c r="B39" s="23" t="s">
        <v>170</v>
      </c>
      <c r="C39" s="7">
        <v>147.49120896862399</v>
      </c>
      <c r="E39" s="8" t="s">
        <v>375</v>
      </c>
      <c r="F39" s="11">
        <v>26.195665481375535</v>
      </c>
    </row>
    <row r="40" spans="2:6" x14ac:dyDescent="0.45">
      <c r="B40" s="23" t="s">
        <v>171</v>
      </c>
      <c r="C40" s="7">
        <v>113.61922556559244</v>
      </c>
      <c r="E40" s="8" t="s">
        <v>376</v>
      </c>
      <c r="F40" s="11">
        <v>25.316179241912533</v>
      </c>
    </row>
    <row r="41" spans="2:6" x14ac:dyDescent="0.45">
      <c r="B41" s="23" t="s">
        <v>172</v>
      </c>
      <c r="C41" s="7">
        <v>112.73245288479713</v>
      </c>
      <c r="E41" s="8" t="s">
        <v>377</v>
      </c>
      <c r="F41" s="11">
        <v>26.221509708531464</v>
      </c>
    </row>
    <row r="42" spans="2:6" x14ac:dyDescent="0.45">
      <c r="B42" s="23" t="s">
        <v>173</v>
      </c>
      <c r="C42" s="7">
        <v>87.80542017618815</v>
      </c>
      <c r="E42" s="8" t="s">
        <v>378</v>
      </c>
      <c r="F42" s="11">
        <v>25.492559452045331</v>
      </c>
    </row>
    <row r="43" spans="2:6" x14ac:dyDescent="0.45">
      <c r="B43" s="23" t="s">
        <v>174</v>
      </c>
      <c r="C43" s="7">
        <v>91.507755279541016</v>
      </c>
      <c r="E43" s="8" t="s">
        <v>379</v>
      </c>
      <c r="F43" s="11">
        <v>25.732029770019775</v>
      </c>
    </row>
    <row r="44" spans="2:6" x14ac:dyDescent="0.45">
      <c r="B44" s="23" t="s">
        <v>175</v>
      </c>
      <c r="C44" s="7">
        <v>97.408687099333733</v>
      </c>
      <c r="E44" s="8" t="s">
        <v>380</v>
      </c>
      <c r="F44" s="11">
        <v>24.757541525807188</v>
      </c>
    </row>
    <row r="45" spans="2:6" x14ac:dyDescent="0.45">
      <c r="B45" s="23" t="s">
        <v>176</v>
      </c>
      <c r="C45" s="7">
        <v>95.051055363246377</v>
      </c>
      <c r="E45" s="8" t="s">
        <v>300</v>
      </c>
      <c r="F45" s="11">
        <v>25.70427982323119</v>
      </c>
    </row>
    <row r="46" spans="2:6" x14ac:dyDescent="0.45">
      <c r="B46" s="23" t="s">
        <v>177</v>
      </c>
      <c r="C46" s="7">
        <v>86.135901789511408</v>
      </c>
      <c r="E46" s="8" t="s">
        <v>301</v>
      </c>
      <c r="F46" s="11">
        <v>25.419624835573028</v>
      </c>
    </row>
    <row r="47" spans="2:6" x14ac:dyDescent="0.45">
      <c r="B47" s="23" t="s">
        <v>178</v>
      </c>
      <c r="C47" s="7">
        <v>75.713045883178708</v>
      </c>
      <c r="E47" s="8" t="s">
        <v>302</v>
      </c>
      <c r="F47" s="11">
        <v>25.878045071127243</v>
      </c>
    </row>
    <row r="48" spans="2:6" x14ac:dyDescent="0.45">
      <c r="B48" s="23" t="s">
        <v>179</v>
      </c>
      <c r="C48" s="7">
        <v>91.822766211725053</v>
      </c>
      <c r="E48" s="8" t="s">
        <v>303</v>
      </c>
      <c r="F48" s="11">
        <v>24.575897413448843</v>
      </c>
    </row>
    <row r="49" spans="2:6" x14ac:dyDescent="0.45">
      <c r="B49" s="23" t="s">
        <v>180</v>
      </c>
      <c r="C49" s="7">
        <v>98.584711074829102</v>
      </c>
      <c r="E49" s="8" t="s">
        <v>304</v>
      </c>
      <c r="F49" s="11">
        <v>25.083534248357946</v>
      </c>
    </row>
    <row r="50" spans="2:6" x14ac:dyDescent="0.45">
      <c r="B50" s="23" t="s">
        <v>181</v>
      </c>
      <c r="C50" s="7">
        <v>113.98303025768649</v>
      </c>
      <c r="E50" s="8" t="s">
        <v>305</v>
      </c>
      <c r="F50" s="11">
        <v>24.940667399411399</v>
      </c>
    </row>
    <row r="51" spans="2:6" x14ac:dyDescent="0.45">
      <c r="B51" s="23" t="s">
        <v>182</v>
      </c>
      <c r="C51" s="7">
        <v>83.121091042795484</v>
      </c>
      <c r="E51" s="8" t="s">
        <v>306</v>
      </c>
      <c r="F51" s="11">
        <v>25.222484029511172</v>
      </c>
    </row>
    <row r="52" spans="2:6" x14ac:dyDescent="0.45">
      <c r="B52" s="23" t="s">
        <v>183</v>
      </c>
      <c r="C52" s="7">
        <v>92.719073994954428</v>
      </c>
      <c r="E52" s="8" t="s">
        <v>307</v>
      </c>
      <c r="F52" s="11">
        <v>22.705690181686116</v>
      </c>
    </row>
    <row r="53" spans="2:6" x14ac:dyDescent="0.45">
      <c r="B53" s="23" t="s">
        <v>184</v>
      </c>
      <c r="C53" s="7">
        <v>100.96206135903635</v>
      </c>
      <c r="E53" s="8" t="s">
        <v>308</v>
      </c>
      <c r="F53" s="11">
        <v>23.273324287234797</v>
      </c>
    </row>
    <row r="54" spans="2:6" x14ac:dyDescent="0.45">
      <c r="B54" s="23" t="s">
        <v>185</v>
      </c>
      <c r="C54" s="7">
        <v>89.110126558939612</v>
      </c>
      <c r="E54" s="8" t="s">
        <v>309</v>
      </c>
      <c r="F54" s="11">
        <v>23.084054627202168</v>
      </c>
    </row>
    <row r="55" spans="2:6" x14ac:dyDescent="0.45">
      <c r="B55" s="23" t="s">
        <v>186</v>
      </c>
      <c r="C55" s="7">
        <v>94.648040525374867</v>
      </c>
      <c r="E55" s="8" t="s">
        <v>310</v>
      </c>
      <c r="F55" s="11">
        <v>23.269885599994524</v>
      </c>
    </row>
    <row r="56" spans="2:6" x14ac:dyDescent="0.45">
      <c r="B56" s="23" t="s">
        <v>187</v>
      </c>
      <c r="C56" s="7">
        <v>80.788863643523186</v>
      </c>
      <c r="E56" s="8" t="s">
        <v>311</v>
      </c>
      <c r="F56" s="11">
        <v>20.976114919867964</v>
      </c>
    </row>
    <row r="57" spans="2:6" x14ac:dyDescent="0.45">
      <c r="B57" s="23" t="s">
        <v>188</v>
      </c>
      <c r="C57" s="7">
        <v>81.639673956509299</v>
      </c>
      <c r="E57" s="8" t="s">
        <v>312</v>
      </c>
      <c r="F57" s="11">
        <v>22.097945952080664</v>
      </c>
    </row>
    <row r="58" spans="2:6" x14ac:dyDescent="0.45">
      <c r="B58" s="23" t="s">
        <v>189</v>
      </c>
      <c r="C58" s="7">
        <v>78.193536573840731</v>
      </c>
      <c r="E58" s="8" t="s">
        <v>313</v>
      </c>
      <c r="F58" s="11">
        <v>22.040471914545691</v>
      </c>
    </row>
    <row r="59" spans="2:6" x14ac:dyDescent="0.45">
      <c r="B59" s="23" t="s">
        <v>190</v>
      </c>
      <c r="C59" s="7">
        <v>71.865571848551426</v>
      </c>
      <c r="E59" s="8" t="s">
        <v>314</v>
      </c>
      <c r="F59" s="11">
        <v>23.154713452573244</v>
      </c>
    </row>
    <row r="60" spans="2:6" x14ac:dyDescent="0.45">
      <c r="B60" s="23" t="s">
        <v>191</v>
      </c>
      <c r="C60" s="7">
        <v>73.088745978570756</v>
      </c>
      <c r="E60" s="8" t="s">
        <v>315</v>
      </c>
      <c r="F60" s="11">
        <v>22.337300054541789</v>
      </c>
    </row>
    <row r="61" spans="2:6" x14ac:dyDescent="0.45">
      <c r="B61" s="23" t="s">
        <v>192</v>
      </c>
      <c r="C61" s="7">
        <v>86.786016972859699</v>
      </c>
      <c r="E61" s="8" t="s">
        <v>316</v>
      </c>
      <c r="F61" s="11">
        <v>22.843421202564006</v>
      </c>
    </row>
    <row r="62" spans="2:6" x14ac:dyDescent="0.45">
      <c r="B62" s="23" t="s">
        <v>193</v>
      </c>
      <c r="C62" s="7">
        <v>89.474984938098544</v>
      </c>
      <c r="E62" s="8" t="s">
        <v>317</v>
      </c>
      <c r="F62" s="11">
        <v>22.630366362355257</v>
      </c>
    </row>
    <row r="63" spans="2:6" x14ac:dyDescent="0.45">
      <c r="B63" s="23" t="s">
        <v>194</v>
      </c>
      <c r="C63" s="7">
        <v>88.474573689122352</v>
      </c>
      <c r="E63" s="8" t="s">
        <v>318</v>
      </c>
      <c r="F63" s="11">
        <v>23.671530662059251</v>
      </c>
    </row>
    <row r="64" spans="2:6" x14ac:dyDescent="0.45">
      <c r="B64" s="23" t="s">
        <v>195</v>
      </c>
      <c r="C64" s="7">
        <v>89.218010584513351</v>
      </c>
      <c r="E64" s="8" t="s">
        <v>319</v>
      </c>
      <c r="F64" s="11">
        <v>22.563505677795405</v>
      </c>
    </row>
    <row r="65" spans="2:6" x14ac:dyDescent="0.45">
      <c r="B65" s="23" t="s">
        <v>196</v>
      </c>
      <c r="C65" s="7">
        <v>64.970806490990427</v>
      </c>
      <c r="E65" s="8" t="s">
        <v>320</v>
      </c>
      <c r="F65" s="11">
        <v>23.610442071231034</v>
      </c>
    </row>
    <row r="66" spans="2:6" x14ac:dyDescent="0.45">
      <c r="B66" s="23" t="s">
        <v>197</v>
      </c>
      <c r="C66" s="7">
        <v>79.130922063191733</v>
      </c>
      <c r="E66" s="8" t="s">
        <v>321</v>
      </c>
      <c r="F66" s="11">
        <v>23.829859002533958</v>
      </c>
    </row>
    <row r="67" spans="2:6" x14ac:dyDescent="0.45">
      <c r="B67" s="23" t="s">
        <v>198</v>
      </c>
      <c r="C67" s="7">
        <v>94.086707576628655</v>
      </c>
      <c r="E67" s="8" t="s">
        <v>322</v>
      </c>
      <c r="F67" s="11">
        <v>24.306486090875882</v>
      </c>
    </row>
    <row r="68" spans="2:6" x14ac:dyDescent="0.45">
      <c r="B68" s="23" t="s">
        <v>199</v>
      </c>
      <c r="C68" s="7">
        <v>86.232197546189838</v>
      </c>
      <c r="E68" s="8" t="s">
        <v>323</v>
      </c>
      <c r="F68" s="11">
        <v>22.297602100181273</v>
      </c>
    </row>
    <row r="69" spans="2:6" x14ac:dyDescent="0.45">
      <c r="B69" s="23" t="s">
        <v>200</v>
      </c>
      <c r="C69" s="7">
        <v>67.121894700186587</v>
      </c>
      <c r="E69" s="8" t="s">
        <v>324</v>
      </c>
      <c r="F69" s="11">
        <v>22.653901955235309</v>
      </c>
    </row>
    <row r="70" spans="2:6" x14ac:dyDescent="0.45">
      <c r="B70" s="23" t="s">
        <v>201</v>
      </c>
      <c r="C70" s="7">
        <v>72.058491737611831</v>
      </c>
      <c r="E70" s="8" t="s">
        <v>325</v>
      </c>
      <c r="F70" s="11">
        <v>22.489715513779164</v>
      </c>
    </row>
    <row r="71" spans="2:6" x14ac:dyDescent="0.45">
      <c r="B71" s="23" t="s">
        <v>202</v>
      </c>
      <c r="C71" s="7">
        <v>85.957899634043372</v>
      </c>
      <c r="E71" s="8" t="s">
        <v>326</v>
      </c>
      <c r="F71" s="11">
        <v>22.940302568395069</v>
      </c>
    </row>
    <row r="72" spans="2:6" x14ac:dyDescent="0.45">
      <c r="B72" s="23" t="s">
        <v>203</v>
      </c>
      <c r="C72" s="7">
        <v>91.180335752425648</v>
      </c>
      <c r="E72" s="8" t="s">
        <v>327</v>
      </c>
      <c r="F72" s="11">
        <v>21.087808710353492</v>
      </c>
    </row>
    <row r="73" spans="2:6" x14ac:dyDescent="0.45">
      <c r="B73" s="23" t="s">
        <v>204</v>
      </c>
      <c r="C73" s="7">
        <v>81.252303568522137</v>
      </c>
      <c r="E73" s="8" t="s">
        <v>328</v>
      </c>
      <c r="F73" s="11">
        <v>19.861877903882917</v>
      </c>
    </row>
    <row r="74" spans="2:6" x14ac:dyDescent="0.45">
      <c r="B74" s="23" t="s">
        <v>205</v>
      </c>
      <c r="C74" s="7">
        <v>81.083851598924213</v>
      </c>
      <c r="E74" s="8" t="s">
        <v>329</v>
      </c>
      <c r="F74" s="11">
        <v>21.567020191741086</v>
      </c>
    </row>
    <row r="75" spans="2:6" x14ac:dyDescent="0.45">
      <c r="B75" s="23" t="s">
        <v>206</v>
      </c>
      <c r="C75" s="7">
        <v>73.760007550639486</v>
      </c>
      <c r="E75" s="8" t="s">
        <v>330</v>
      </c>
      <c r="F75" s="11">
        <v>22.844316629347595</v>
      </c>
    </row>
    <row r="76" spans="2:6" x14ac:dyDescent="0.45">
      <c r="B76" s="23" t="s">
        <v>207</v>
      </c>
      <c r="C76" s="7">
        <v>91.130299250284835</v>
      </c>
      <c r="E76" s="8" t="s">
        <v>331</v>
      </c>
      <c r="F76" s="11">
        <v>22.25264400890125</v>
      </c>
    </row>
    <row r="77" spans="2:6" x14ac:dyDescent="0.45">
      <c r="B77" s="23" t="s">
        <v>208</v>
      </c>
      <c r="C77" s="7">
        <v>90.387703064949278</v>
      </c>
      <c r="E77" s="8" t="s">
        <v>332</v>
      </c>
      <c r="F77" s="11">
        <v>23.676482612594267</v>
      </c>
    </row>
    <row r="78" spans="2:6" x14ac:dyDescent="0.45">
      <c r="B78" s="23" t="s">
        <v>209</v>
      </c>
      <c r="C78" s="7">
        <v>81.029657109578451</v>
      </c>
      <c r="E78" s="8" t="s">
        <v>333</v>
      </c>
      <c r="F78" s="11">
        <v>23.800415667739735</v>
      </c>
    </row>
    <row r="79" spans="2:6" x14ac:dyDescent="0.45">
      <c r="B79" s="23" t="s">
        <v>210</v>
      </c>
      <c r="C79" s="7">
        <v>95.822136786676225</v>
      </c>
      <c r="E79" s="8" t="s">
        <v>334</v>
      </c>
      <c r="F79" s="11">
        <v>25.362424813057132</v>
      </c>
    </row>
    <row r="80" spans="2:6" x14ac:dyDescent="0.45">
      <c r="B80" s="23" t="s">
        <v>211</v>
      </c>
      <c r="C80" s="7">
        <v>93.6784295112856</v>
      </c>
      <c r="E80" s="8" t="s">
        <v>335</v>
      </c>
      <c r="F80" s="11">
        <v>24.63194758199964</v>
      </c>
    </row>
    <row r="81" spans="2:6" x14ac:dyDescent="0.45">
      <c r="B81" s="23" t="s">
        <v>212</v>
      </c>
      <c r="C81" s="7">
        <v>81.472862924848286</v>
      </c>
      <c r="E81" s="8" t="s">
        <v>336</v>
      </c>
      <c r="F81" s="11">
        <v>26.286469905592845</v>
      </c>
    </row>
    <row r="82" spans="2:6" x14ac:dyDescent="0.45">
      <c r="B82" s="23" t="s">
        <v>213</v>
      </c>
      <c r="C82" s="7">
        <v>72.725109715615545</v>
      </c>
      <c r="E82" s="8" t="s">
        <v>337</v>
      </c>
      <c r="F82" s="11">
        <v>26.319226082832913</v>
      </c>
    </row>
    <row r="83" spans="2:6" x14ac:dyDescent="0.45">
      <c r="B83" s="23" t="s">
        <v>214</v>
      </c>
      <c r="C83" s="7">
        <v>88.624685541788736</v>
      </c>
      <c r="E83" s="8" t="s">
        <v>338</v>
      </c>
      <c r="F83" s="11">
        <v>25.611588797929581</v>
      </c>
    </row>
    <row r="84" spans="2:6" x14ac:dyDescent="0.45">
      <c r="B84" s="23" t="s">
        <v>215</v>
      </c>
      <c r="C84" s="7">
        <v>87.138368052821008</v>
      </c>
      <c r="E84" s="8" t="s">
        <v>339</v>
      </c>
      <c r="F84" s="11">
        <v>23.766817200991728</v>
      </c>
    </row>
    <row r="85" spans="2:6" x14ac:dyDescent="0.45">
      <c r="B85" s="23" t="s">
        <v>216</v>
      </c>
      <c r="C85" s="7">
        <v>96.346508534749347</v>
      </c>
      <c r="E85" s="8" t="s">
        <v>340</v>
      </c>
      <c r="F85" s="11">
        <v>23.454439389158843</v>
      </c>
    </row>
    <row r="86" spans="2:6" x14ac:dyDescent="0.45">
      <c r="B86" s="23" t="s">
        <v>217</v>
      </c>
      <c r="C86" s="7">
        <v>79.392713300643422</v>
      </c>
      <c r="E86" s="8" t="s">
        <v>341</v>
      </c>
      <c r="F86" s="11">
        <v>23.150185951052624</v>
      </c>
    </row>
    <row r="87" spans="2:6" x14ac:dyDescent="0.45">
      <c r="B87" s="23" t="s">
        <v>218</v>
      </c>
      <c r="C87" s="7">
        <v>81.613309429537864</v>
      </c>
      <c r="E87" s="8" t="s">
        <v>342</v>
      </c>
      <c r="F87" s="11">
        <v>23.738802418561583</v>
      </c>
    </row>
    <row r="88" spans="2:6" x14ac:dyDescent="0.45">
      <c r="B88" s="23" t="s">
        <v>219</v>
      </c>
      <c r="C88" s="7">
        <v>71.82437750498454</v>
      </c>
      <c r="E88" s="8" t="s">
        <v>343</v>
      </c>
      <c r="F88" s="12">
        <v>22.755415475095798</v>
      </c>
    </row>
    <row r="89" spans="2:6" x14ac:dyDescent="0.45">
      <c r="B89" s="23" t="s">
        <v>220</v>
      </c>
      <c r="C89" s="7">
        <v>65.556622289842181</v>
      </c>
    </row>
    <row r="90" spans="2:6" x14ac:dyDescent="0.45">
      <c r="B90" s="23" t="s">
        <v>221</v>
      </c>
      <c r="C90" s="7">
        <v>95.60385462443034</v>
      </c>
    </row>
    <row r="91" spans="2:6" x14ac:dyDescent="0.45">
      <c r="B91" s="23" t="s">
        <v>222</v>
      </c>
      <c r="C91" s="7">
        <v>97.894142643097908</v>
      </c>
    </row>
    <row r="92" spans="2:6" x14ac:dyDescent="0.45">
      <c r="B92" s="23" t="s">
        <v>223</v>
      </c>
      <c r="C92" s="7">
        <v>78.839493536180072</v>
      </c>
    </row>
    <row r="93" spans="2:6" x14ac:dyDescent="0.45">
      <c r="B93" s="23" t="s">
        <v>224</v>
      </c>
      <c r="C93" s="7">
        <v>88.936102322169717</v>
      </c>
    </row>
    <row r="94" spans="2:6" x14ac:dyDescent="0.45">
      <c r="B94" s="23" t="s">
        <v>225</v>
      </c>
      <c r="C94" s="7">
        <v>136.07912223569809</v>
      </c>
    </row>
    <row r="95" spans="2:6" x14ac:dyDescent="0.45">
      <c r="B95" s="23" t="s">
        <v>226</v>
      </c>
      <c r="C95" s="7">
        <v>90.67220478057861</v>
      </c>
    </row>
    <row r="96" spans="2:6" x14ac:dyDescent="0.45">
      <c r="B96" s="23" t="s">
        <v>227</v>
      </c>
      <c r="C96" s="7">
        <v>104.47366776004914</v>
      </c>
    </row>
    <row r="97" spans="2:3" x14ac:dyDescent="0.45">
      <c r="B97" s="23" t="s">
        <v>228</v>
      </c>
      <c r="C97" s="7">
        <v>84.536782836914057</v>
      </c>
    </row>
    <row r="98" spans="2:3" x14ac:dyDescent="0.45">
      <c r="B98" s="23" t="s">
        <v>229</v>
      </c>
      <c r="C98" s="7">
        <v>78.285132869597405</v>
      </c>
    </row>
    <row r="99" spans="2:3" x14ac:dyDescent="0.45">
      <c r="B99" s="23" t="s">
        <v>230</v>
      </c>
      <c r="C99" s="7">
        <v>86.391830382808564</v>
      </c>
    </row>
    <row r="100" spans="2:3" x14ac:dyDescent="0.45">
      <c r="B100" s="23" t="s">
        <v>231</v>
      </c>
      <c r="C100" s="7">
        <v>83.144603220621747</v>
      </c>
    </row>
    <row r="101" spans="2:3" x14ac:dyDescent="0.45">
      <c r="B101" s="23" t="s">
        <v>232</v>
      </c>
      <c r="C101" s="7">
        <v>75.165560691587388</v>
      </c>
    </row>
    <row r="102" spans="2:3" x14ac:dyDescent="0.45">
      <c r="B102" s="23" t="s">
        <v>233</v>
      </c>
      <c r="C102" s="7">
        <v>83.250080935160312</v>
      </c>
    </row>
    <row r="103" spans="2:3" x14ac:dyDescent="0.45">
      <c r="B103" s="23" t="s">
        <v>234</v>
      </c>
      <c r="C103" s="7">
        <v>84.81960911904612</v>
      </c>
    </row>
    <row r="104" spans="2:3" x14ac:dyDescent="0.45">
      <c r="B104" s="23" t="s">
        <v>235</v>
      </c>
      <c r="C104" s="7">
        <v>77.901557676253773</v>
      </c>
    </row>
    <row r="105" spans="2:3" x14ac:dyDescent="0.45">
      <c r="B105" s="23" t="s">
        <v>236</v>
      </c>
      <c r="C105" s="7">
        <v>91.485784596410298</v>
      </c>
    </row>
    <row r="106" spans="2:3" x14ac:dyDescent="0.45">
      <c r="B106" s="23" t="s">
        <v>237</v>
      </c>
      <c r="C106" s="7">
        <v>88.079775533368505</v>
      </c>
    </row>
    <row r="107" spans="2:3" x14ac:dyDescent="0.45">
      <c r="B107" s="23" t="s">
        <v>238</v>
      </c>
      <c r="C107" s="7">
        <v>98.370705159505206</v>
      </c>
    </row>
    <row r="108" spans="2:3" x14ac:dyDescent="0.45">
      <c r="B108" s="23" t="s">
        <v>239</v>
      </c>
      <c r="C108" s="7">
        <v>77.680804160333452</v>
      </c>
    </row>
    <row r="109" spans="2:3" x14ac:dyDescent="0.45">
      <c r="B109" s="23" t="s">
        <v>240</v>
      </c>
      <c r="C109" s="7">
        <v>77.590978590647381</v>
      </c>
    </row>
    <row r="110" spans="2:3" x14ac:dyDescent="0.45">
      <c r="B110" s="23" t="s">
        <v>241</v>
      </c>
      <c r="C110" s="7">
        <v>81.207769332393525</v>
      </c>
    </row>
    <row r="111" spans="2:3" x14ac:dyDescent="0.45">
      <c r="B111" s="23" t="s">
        <v>242</v>
      </c>
      <c r="C111" s="7">
        <v>74.868112379504794</v>
      </c>
    </row>
    <row r="112" spans="2:3" x14ac:dyDescent="0.45">
      <c r="B112" s="23" t="s">
        <v>243</v>
      </c>
      <c r="C112" s="7">
        <v>68.971987342834467</v>
      </c>
    </row>
    <row r="113" spans="2:3" x14ac:dyDescent="0.45">
      <c r="B113" s="23" t="s">
        <v>244</v>
      </c>
      <c r="C113" s="7">
        <v>81.940555326400258</v>
      </c>
    </row>
    <row r="114" spans="2:3" x14ac:dyDescent="0.45">
      <c r="B114" s="23" t="s">
        <v>245</v>
      </c>
      <c r="C114" s="7">
        <v>79.751295725504562</v>
      </c>
    </row>
    <row r="115" spans="2:3" x14ac:dyDescent="0.45">
      <c r="B115" s="23" t="s">
        <v>246</v>
      </c>
      <c r="C115" s="7">
        <v>74.970845499346339</v>
      </c>
    </row>
    <row r="116" spans="2:3" x14ac:dyDescent="0.45">
      <c r="B116" s="23" t="s">
        <v>247</v>
      </c>
      <c r="C116" s="7">
        <v>90.240359706263391</v>
      </c>
    </row>
    <row r="117" spans="2:3" x14ac:dyDescent="0.45">
      <c r="B117" s="23" t="s">
        <v>248</v>
      </c>
      <c r="C117" s="7">
        <v>82.87265164511544</v>
      </c>
    </row>
    <row r="118" spans="2:3" x14ac:dyDescent="0.45">
      <c r="B118" s="23" t="s">
        <v>249</v>
      </c>
      <c r="C118" s="7">
        <v>74.791308310724077</v>
      </c>
    </row>
    <row r="119" spans="2:3" x14ac:dyDescent="0.45">
      <c r="B119" s="23" t="s">
        <v>250</v>
      </c>
      <c r="C119" s="7">
        <v>93.844215265909824</v>
      </c>
    </row>
    <row r="120" spans="2:3" x14ac:dyDescent="0.45">
      <c r="B120" s="23" t="s">
        <v>251</v>
      </c>
      <c r="C120" s="7">
        <v>83.385297590686434</v>
      </c>
    </row>
    <row r="121" spans="2:3" x14ac:dyDescent="0.45">
      <c r="B121" s="23" t="s">
        <v>252</v>
      </c>
      <c r="C121" s="7">
        <v>82.579896513621009</v>
      </c>
    </row>
    <row r="122" spans="2:3" x14ac:dyDescent="0.45">
      <c r="B122" s="23" t="s">
        <v>253</v>
      </c>
      <c r="C122" s="7">
        <v>77.080055605980661</v>
      </c>
    </row>
    <row r="123" spans="2:3" x14ac:dyDescent="0.45">
      <c r="B123" s="23" t="s">
        <v>254</v>
      </c>
      <c r="C123" s="7">
        <v>88.84743185966245</v>
      </c>
    </row>
    <row r="124" spans="2:3" x14ac:dyDescent="0.45">
      <c r="B124" s="23" t="s">
        <v>255</v>
      </c>
      <c r="C124" s="7">
        <v>98.078467051188156</v>
      </c>
    </row>
    <row r="125" spans="2:3" x14ac:dyDescent="0.45">
      <c r="B125" s="23" t="s">
        <v>256</v>
      </c>
      <c r="C125" s="7">
        <v>73.566733267999467</v>
      </c>
    </row>
    <row r="126" spans="2:3" x14ac:dyDescent="0.45">
      <c r="B126" s="23" t="s">
        <v>257</v>
      </c>
      <c r="C126" s="7">
        <v>76.750249417622882</v>
      </c>
    </row>
    <row r="127" spans="2:3" x14ac:dyDescent="0.45">
      <c r="B127" s="23" t="s">
        <v>258</v>
      </c>
      <c r="C127" s="7">
        <v>70.2421502144106</v>
      </c>
    </row>
    <row r="128" spans="2:3" x14ac:dyDescent="0.45">
      <c r="B128" s="23" t="s">
        <v>259</v>
      </c>
      <c r="C128" s="7">
        <v>78.619894289201312</v>
      </c>
    </row>
    <row r="129" spans="2:3" x14ac:dyDescent="0.45">
      <c r="B129" s="23" t="s">
        <v>260</v>
      </c>
      <c r="C129" s="7">
        <v>70.26414687292916</v>
      </c>
    </row>
    <row r="130" spans="2:3" x14ac:dyDescent="0.45">
      <c r="B130" s="23" t="s">
        <v>261</v>
      </c>
      <c r="C130" s="7">
        <v>119.53876396917528</v>
      </c>
    </row>
    <row r="131" spans="2:3" x14ac:dyDescent="0.45">
      <c r="B131" s="23" t="s">
        <v>262</v>
      </c>
      <c r="C131" s="7">
        <v>92.7823445002238</v>
      </c>
    </row>
    <row r="132" spans="2:3" x14ac:dyDescent="0.45">
      <c r="B132" s="23" t="s">
        <v>263</v>
      </c>
      <c r="C132" s="7">
        <v>83.185023769255608</v>
      </c>
    </row>
    <row r="133" spans="2:3" x14ac:dyDescent="0.45">
      <c r="B133" s="23" t="s">
        <v>264</v>
      </c>
      <c r="C133" s="7">
        <v>98.173818206787104</v>
      </c>
    </row>
    <row r="134" spans="2:3" x14ac:dyDescent="0.45">
      <c r="B134" s="23" t="s">
        <v>265</v>
      </c>
      <c r="C134" s="7">
        <v>136.12800659671908</v>
      </c>
    </row>
    <row r="135" spans="2:3" x14ac:dyDescent="0.45">
      <c r="B135" s="23" t="s">
        <v>266</v>
      </c>
      <c r="C135" s="7">
        <v>132.44592408211</v>
      </c>
    </row>
    <row r="136" spans="2:3" x14ac:dyDescent="0.45">
      <c r="B136" s="23" t="s">
        <v>267</v>
      </c>
      <c r="C136" s="7">
        <v>130.56609942118328</v>
      </c>
    </row>
    <row r="137" spans="2:3" x14ac:dyDescent="0.45">
      <c r="B137" s="23" t="s">
        <v>268</v>
      </c>
      <c r="C137" s="7">
        <v>80.791793454077933</v>
      </c>
    </row>
    <row r="138" spans="2:3" x14ac:dyDescent="0.45">
      <c r="B138" s="23" t="s">
        <v>269</v>
      </c>
      <c r="C138" s="7">
        <v>84.142038091023764</v>
      </c>
    </row>
    <row r="139" spans="2:3" x14ac:dyDescent="0.45">
      <c r="B139" s="23" t="s">
        <v>270</v>
      </c>
      <c r="C139" s="7">
        <v>85.452436631725675</v>
      </c>
    </row>
    <row r="140" spans="2:3" x14ac:dyDescent="0.45">
      <c r="B140" s="23" t="s">
        <v>271</v>
      </c>
      <c r="C140" s="7">
        <v>108.33973257003292</v>
      </c>
    </row>
    <row r="141" spans="2:3" x14ac:dyDescent="0.45">
      <c r="B141" s="23" t="s">
        <v>272</v>
      </c>
      <c r="C141" s="7">
        <v>112.50795323508126</v>
      </c>
    </row>
    <row r="142" spans="2:3" x14ac:dyDescent="0.45">
      <c r="B142" s="23" t="s">
        <v>273</v>
      </c>
      <c r="C142" s="7">
        <v>103.47884836504537</v>
      </c>
    </row>
    <row r="143" spans="2:3" x14ac:dyDescent="0.45">
      <c r="B143" s="23" t="s">
        <v>274</v>
      </c>
      <c r="C143" s="7">
        <v>99.560719045003253</v>
      </c>
    </row>
    <row r="144" spans="2:3" x14ac:dyDescent="0.45">
      <c r="B144" s="23" t="s">
        <v>275</v>
      </c>
      <c r="C144" s="7">
        <v>74.410086847120709</v>
      </c>
    </row>
    <row r="145" spans="2:3" x14ac:dyDescent="0.45">
      <c r="B145" s="23" t="s">
        <v>276</v>
      </c>
      <c r="C145" s="7">
        <v>85.286212666829428</v>
      </c>
    </row>
    <row r="146" spans="2:3" x14ac:dyDescent="0.45">
      <c r="B146" s="23" t="s">
        <v>277</v>
      </c>
      <c r="C146" s="7">
        <v>106.23084825085056</v>
      </c>
    </row>
    <row r="147" spans="2:3" x14ac:dyDescent="0.45">
      <c r="B147" s="23" t="s">
        <v>278</v>
      </c>
      <c r="C147" s="7">
        <v>80.773081871771041</v>
      </c>
    </row>
    <row r="148" spans="2:3" x14ac:dyDescent="0.45">
      <c r="B148" s="23" t="s">
        <v>279</v>
      </c>
      <c r="C148" s="7">
        <v>96.266704813639322</v>
      </c>
    </row>
    <row r="149" spans="2:3" x14ac:dyDescent="0.45">
      <c r="B149" s="23" t="s">
        <v>280</v>
      </c>
      <c r="C149" s="7">
        <v>86.386315622637355</v>
      </c>
    </row>
    <row r="150" spans="2:3" x14ac:dyDescent="0.45">
      <c r="B150" s="23" t="s">
        <v>281</v>
      </c>
      <c r="C150" s="7">
        <v>146.28372472127279</v>
      </c>
    </row>
    <row r="151" spans="2:3" x14ac:dyDescent="0.45">
      <c r="B151" s="23" t="s">
        <v>282</v>
      </c>
      <c r="C151" s="7">
        <v>140.49793341852003</v>
      </c>
    </row>
    <row r="152" spans="2:3" x14ac:dyDescent="0.45">
      <c r="B152" s="23" t="s">
        <v>283</v>
      </c>
      <c r="C152" s="7">
        <v>115.96384011545489</v>
      </c>
    </row>
    <row r="153" spans="2:3" x14ac:dyDescent="0.45">
      <c r="B153" s="23" t="s">
        <v>284</v>
      </c>
      <c r="C153" s="7">
        <v>101.22297576378132</v>
      </c>
    </row>
    <row r="154" spans="2:3" x14ac:dyDescent="0.45">
      <c r="B154" s="23" t="s">
        <v>285</v>
      </c>
      <c r="C154" s="7">
        <v>105.28732668968939</v>
      </c>
    </row>
    <row r="155" spans="2:3" x14ac:dyDescent="0.45">
      <c r="B155" s="23" t="s">
        <v>286</v>
      </c>
      <c r="C155" s="7">
        <v>83.627930068969732</v>
      </c>
    </row>
    <row r="156" spans="2:3" x14ac:dyDescent="0.45">
      <c r="B156" s="23" t="s">
        <v>287</v>
      </c>
      <c r="C156" s="7">
        <v>84.688273522161666</v>
      </c>
    </row>
    <row r="157" spans="2:3" x14ac:dyDescent="0.45">
      <c r="B157" s="23" t="s">
        <v>288</v>
      </c>
      <c r="C157" s="7">
        <v>88.547160212198889</v>
      </c>
    </row>
    <row r="158" spans="2:3" x14ac:dyDescent="0.45">
      <c r="B158" s="23" t="s">
        <v>289</v>
      </c>
      <c r="C158" s="7">
        <v>112.01366116923671</v>
      </c>
    </row>
    <row r="159" spans="2:3" x14ac:dyDescent="0.45">
      <c r="B159" s="23" t="s">
        <v>290</v>
      </c>
      <c r="C159" s="7">
        <v>98.611152218234153</v>
      </c>
    </row>
    <row r="160" spans="2:3" x14ac:dyDescent="0.45">
      <c r="B160" s="23" t="s">
        <v>291</v>
      </c>
      <c r="C160" s="7">
        <v>103.71691958109538</v>
      </c>
    </row>
    <row r="161" spans="2:3" x14ac:dyDescent="0.45">
      <c r="B161" s="23" t="s">
        <v>292</v>
      </c>
      <c r="C161" s="7">
        <v>86.16627822383758</v>
      </c>
    </row>
    <row r="162" spans="2:3" x14ac:dyDescent="0.45">
      <c r="B162" s="23" t="s">
        <v>293</v>
      </c>
      <c r="C162" s="7">
        <v>83.579395802815753</v>
      </c>
    </row>
    <row r="163" spans="2:3" x14ac:dyDescent="0.45">
      <c r="B163" s="23" t="s">
        <v>294</v>
      </c>
      <c r="C163" s="7">
        <v>101.61987716920915</v>
      </c>
    </row>
    <row r="164" spans="2:3" x14ac:dyDescent="0.45">
      <c r="B164" s="23" t="s">
        <v>295</v>
      </c>
      <c r="C164" s="7">
        <v>104.88912440884498</v>
      </c>
    </row>
    <row r="165" spans="2:3" x14ac:dyDescent="0.45">
      <c r="B165" s="23" t="s">
        <v>296</v>
      </c>
      <c r="C165" s="7">
        <v>113.19088404519218</v>
      </c>
    </row>
    <row r="166" spans="2:3" x14ac:dyDescent="0.45">
      <c r="B166" s="23" t="s">
        <v>297</v>
      </c>
      <c r="C166" s="7">
        <v>98.497476516231416</v>
      </c>
    </row>
    <row r="167" spans="2:3" x14ac:dyDescent="0.45">
      <c r="B167" s="23" t="s">
        <v>298</v>
      </c>
      <c r="C167" s="7">
        <v>115.10228830973307</v>
      </c>
    </row>
    <row r="168" spans="2:3" x14ac:dyDescent="0.45">
      <c r="B168" s="23" t="s">
        <v>299</v>
      </c>
      <c r="C168" s="7">
        <v>101.37748035307854</v>
      </c>
    </row>
    <row r="169" spans="2:3" x14ac:dyDescent="0.45">
      <c r="B169" s="23" t="s">
        <v>54</v>
      </c>
      <c r="C169" s="7">
        <v>126.94453862508138</v>
      </c>
    </row>
    <row r="170" spans="2:3" x14ac:dyDescent="0.45">
      <c r="B170" s="23" t="s">
        <v>55</v>
      </c>
      <c r="C170" s="7">
        <v>101.59804805632561</v>
      </c>
    </row>
    <row r="171" spans="2:3" x14ac:dyDescent="0.45">
      <c r="B171" s="23" t="s">
        <v>56</v>
      </c>
      <c r="C171" s="7">
        <v>137.11038946336316</v>
      </c>
    </row>
    <row r="172" spans="2:3" x14ac:dyDescent="0.45">
      <c r="B172" s="23" t="s">
        <v>57</v>
      </c>
      <c r="C172" s="7">
        <v>118.73107655843098</v>
      </c>
    </row>
    <row r="173" spans="2:3" x14ac:dyDescent="0.45">
      <c r="B173" s="23" t="s">
        <v>58</v>
      </c>
      <c r="C173" s="7">
        <v>91.914984549245531</v>
      </c>
    </row>
    <row r="174" spans="2:3" x14ac:dyDescent="0.45">
      <c r="B174" s="23" t="s">
        <v>59</v>
      </c>
      <c r="C174" s="7">
        <v>93.253640556335455</v>
      </c>
    </row>
    <row r="175" spans="2:3" x14ac:dyDescent="0.45">
      <c r="B175" s="23" t="s">
        <v>60</v>
      </c>
      <c r="C175" s="7">
        <v>84.613673487017238</v>
      </c>
    </row>
    <row r="176" spans="2:3" x14ac:dyDescent="0.45">
      <c r="B176" s="23" t="s">
        <v>61</v>
      </c>
      <c r="C176" s="7">
        <v>91.99991103141538</v>
      </c>
    </row>
    <row r="177" spans="2:3" x14ac:dyDescent="0.45">
      <c r="B177" s="23" t="s">
        <v>62</v>
      </c>
      <c r="C177" s="7">
        <v>65.82219927651542</v>
      </c>
    </row>
    <row r="178" spans="2:3" x14ac:dyDescent="0.45">
      <c r="B178" s="23" t="s">
        <v>63</v>
      </c>
      <c r="C178" s="7">
        <v>109.2456529678837</v>
      </c>
    </row>
    <row r="179" spans="2:3" x14ac:dyDescent="0.45">
      <c r="B179" s="23" t="s">
        <v>64</v>
      </c>
      <c r="C179" s="7">
        <v>122.0270450592041</v>
      </c>
    </row>
    <row r="180" spans="2:3" x14ac:dyDescent="0.45">
      <c r="B180" s="23" t="s">
        <v>65</v>
      </c>
      <c r="C180" s="7">
        <v>122.07622054315382</v>
      </c>
    </row>
    <row r="181" spans="2:3" x14ac:dyDescent="0.45">
      <c r="B181" s="23" t="s">
        <v>66</v>
      </c>
      <c r="C181" s="7">
        <v>103.35734113057454</v>
      </c>
    </row>
    <row r="182" spans="2:3" x14ac:dyDescent="0.45">
      <c r="B182" s="23" t="s">
        <v>67</v>
      </c>
      <c r="C182" s="7">
        <v>109.5580127469955</v>
      </c>
    </row>
    <row r="183" spans="2:3" x14ac:dyDescent="0.45">
      <c r="B183" s="23" t="s">
        <v>68</v>
      </c>
      <c r="C183" s="7">
        <v>113.04493135021579</v>
      </c>
    </row>
    <row r="184" spans="2:3" x14ac:dyDescent="0.45">
      <c r="B184" s="23" t="s">
        <v>69</v>
      </c>
      <c r="C184" s="7">
        <v>73.963462209701532</v>
      </c>
    </row>
    <row r="185" spans="2:3" x14ac:dyDescent="0.45">
      <c r="B185" s="23" t="s">
        <v>70</v>
      </c>
      <c r="C185" s="7">
        <v>92.582652676490042</v>
      </c>
    </row>
    <row r="186" spans="2:3" x14ac:dyDescent="0.45">
      <c r="B186" s="23" t="s">
        <v>71</v>
      </c>
      <c r="C186" s="7">
        <v>79.833053843180338</v>
      </c>
    </row>
    <row r="187" spans="2:3" x14ac:dyDescent="0.45">
      <c r="B187" s="23" t="s">
        <v>72</v>
      </c>
      <c r="C187" s="7">
        <v>86.580195703814113</v>
      </c>
    </row>
    <row r="188" spans="2:3" x14ac:dyDescent="0.45">
      <c r="B188" s="23" t="s">
        <v>73</v>
      </c>
      <c r="C188" s="7">
        <v>87.507428630705803</v>
      </c>
    </row>
    <row r="189" spans="2:3" x14ac:dyDescent="0.45">
      <c r="B189" s="23" t="s">
        <v>74</v>
      </c>
      <c r="C189" s="7">
        <v>98.555233001708984</v>
      </c>
    </row>
    <row r="190" spans="2:3" x14ac:dyDescent="0.45">
      <c r="B190" s="23" t="s">
        <v>75</v>
      </c>
      <c r="C190" s="7">
        <v>79.655983155773527</v>
      </c>
    </row>
    <row r="191" spans="2:3" x14ac:dyDescent="0.45">
      <c r="B191" s="23" t="s">
        <v>76</v>
      </c>
      <c r="C191" s="7">
        <v>78.964167340596518</v>
      </c>
    </row>
    <row r="192" spans="2:3" x14ac:dyDescent="0.45">
      <c r="B192" s="23" t="s">
        <v>77</v>
      </c>
      <c r="C192" s="7">
        <v>105.10344554531959</v>
      </c>
    </row>
    <row r="193" spans="2:3" x14ac:dyDescent="0.45">
      <c r="B193" s="23" t="s">
        <v>78</v>
      </c>
      <c r="C193" s="7">
        <v>103.3317710240682</v>
      </c>
    </row>
    <row r="194" spans="2:3" x14ac:dyDescent="0.45">
      <c r="B194" s="23" t="s">
        <v>79</v>
      </c>
      <c r="C194" s="7">
        <v>93.060781848046091</v>
      </c>
    </row>
    <row r="195" spans="2:3" x14ac:dyDescent="0.45">
      <c r="B195" s="23" t="s">
        <v>80</v>
      </c>
      <c r="C195" s="7">
        <v>106.01592488442698</v>
      </c>
    </row>
    <row r="196" spans="2:3" x14ac:dyDescent="0.45">
      <c r="B196" s="23" t="s">
        <v>81</v>
      </c>
      <c r="C196" s="7">
        <v>92.551974614461258</v>
      </c>
    </row>
    <row r="197" spans="2:3" x14ac:dyDescent="0.45">
      <c r="B197" s="23" t="s">
        <v>82</v>
      </c>
      <c r="C197" s="7">
        <v>95.208067017216834</v>
      </c>
    </row>
    <row r="198" spans="2:3" x14ac:dyDescent="0.45">
      <c r="B198" s="23" t="s">
        <v>83</v>
      </c>
      <c r="C198" s="7">
        <v>73.708919143676752</v>
      </c>
    </row>
    <row r="199" spans="2:3" x14ac:dyDescent="0.45">
      <c r="B199" s="23" t="s">
        <v>84</v>
      </c>
      <c r="C199" s="7">
        <v>72.312518058284638</v>
      </c>
    </row>
    <row r="200" spans="2:3" x14ac:dyDescent="0.45">
      <c r="B200" s="23" t="s">
        <v>85</v>
      </c>
      <c r="C200" s="7">
        <v>139.87036305089151</v>
      </c>
    </row>
    <row r="201" spans="2:3" x14ac:dyDescent="0.45">
      <c r="B201" s="23" t="s">
        <v>86</v>
      </c>
      <c r="C201" s="7">
        <v>75.726998559359842</v>
      </c>
    </row>
    <row r="202" spans="2:3" x14ac:dyDescent="0.45">
      <c r="B202" s="23" t="s">
        <v>87</v>
      </c>
      <c r="C202" s="7">
        <v>82.767414339127086</v>
      </c>
    </row>
    <row r="203" spans="2:3" x14ac:dyDescent="0.45">
      <c r="B203" s="23" t="s">
        <v>88</v>
      </c>
      <c r="C203" s="7">
        <v>69.76431941986084</v>
      </c>
    </row>
    <row r="204" spans="2:3" x14ac:dyDescent="0.45">
      <c r="B204" s="23" t="s">
        <v>89</v>
      </c>
      <c r="C204" s="7">
        <v>69.501400855279741</v>
      </c>
    </row>
    <row r="205" spans="2:3" x14ac:dyDescent="0.45">
      <c r="B205" s="23" t="s">
        <v>90</v>
      </c>
      <c r="C205" s="7">
        <v>71.60573234558106</v>
      </c>
    </row>
    <row r="206" spans="2:3" x14ac:dyDescent="0.45">
      <c r="B206" s="23" t="s">
        <v>91</v>
      </c>
      <c r="C206" s="7">
        <v>68.531341122042747</v>
      </c>
    </row>
    <row r="207" spans="2:3" x14ac:dyDescent="0.45">
      <c r="B207" s="23" t="s">
        <v>92</v>
      </c>
      <c r="C207" s="7">
        <v>64.930295636576986</v>
      </c>
    </row>
    <row r="208" spans="2:3" x14ac:dyDescent="0.45">
      <c r="B208" s="23" t="s">
        <v>93</v>
      </c>
      <c r="C208" s="7">
        <v>83.041087277730313</v>
      </c>
    </row>
    <row r="209" spans="2:3" x14ac:dyDescent="0.45">
      <c r="B209" s="23" t="s">
        <v>94</v>
      </c>
      <c r="C209" s="7">
        <v>76.71051840628347</v>
      </c>
    </row>
    <row r="210" spans="2:3" x14ac:dyDescent="0.45">
      <c r="B210" s="23" t="s">
        <v>95</v>
      </c>
      <c r="C210" s="7">
        <v>70.364892578124994</v>
      </c>
    </row>
    <row r="211" spans="2:3" x14ac:dyDescent="0.45">
      <c r="B211" s="23" t="s">
        <v>96</v>
      </c>
      <c r="C211" s="7">
        <v>62.289100677736343</v>
      </c>
    </row>
    <row r="212" spans="2:3" x14ac:dyDescent="0.45">
      <c r="B212" s="23" t="s">
        <v>97</v>
      </c>
      <c r="C212" s="7">
        <v>74.981957035679969</v>
      </c>
    </row>
    <row r="213" spans="2:3" x14ac:dyDescent="0.45">
      <c r="B213" s="23" t="s">
        <v>98</v>
      </c>
      <c r="C213" s="7">
        <v>72.324577876499717</v>
      </c>
    </row>
    <row r="214" spans="2:3" x14ac:dyDescent="0.45">
      <c r="B214" s="23" t="s">
        <v>99</v>
      </c>
      <c r="C214" s="7">
        <v>77.552953720092773</v>
      </c>
    </row>
    <row r="215" spans="2:3" x14ac:dyDescent="0.45">
      <c r="B215" s="23" t="s">
        <v>100</v>
      </c>
      <c r="C215" s="7">
        <v>84.632640457153315</v>
      </c>
    </row>
    <row r="216" spans="2:3" x14ac:dyDescent="0.45">
      <c r="B216" s="23" t="s">
        <v>101</v>
      </c>
      <c r="C216" s="7">
        <v>90.02756192607265</v>
      </c>
    </row>
    <row r="217" spans="2:3" x14ac:dyDescent="0.45">
      <c r="B217" s="23" t="s">
        <v>102</v>
      </c>
      <c r="C217" s="7">
        <v>73.630749384562179</v>
      </c>
    </row>
    <row r="218" spans="2:3" x14ac:dyDescent="0.45">
      <c r="B218" s="23" t="s">
        <v>103</v>
      </c>
      <c r="C218" s="7">
        <v>56.993935000511911</v>
      </c>
    </row>
    <row r="219" spans="2:3" x14ac:dyDescent="0.45">
      <c r="B219" s="23" t="s">
        <v>104</v>
      </c>
      <c r="C219" s="7">
        <v>87.949683066337343</v>
      </c>
    </row>
    <row r="220" spans="2:3" x14ac:dyDescent="0.45">
      <c r="B220" s="23" t="s">
        <v>105</v>
      </c>
      <c r="C220" s="7">
        <v>79.088721338907874</v>
      </c>
    </row>
    <row r="221" spans="2:3" x14ac:dyDescent="0.45">
      <c r="B221" s="23" t="s">
        <v>106</v>
      </c>
      <c r="C221" s="7">
        <v>78.009378371700166</v>
      </c>
    </row>
    <row r="222" spans="2:3" x14ac:dyDescent="0.45">
      <c r="B222" s="23" t="s">
        <v>107</v>
      </c>
      <c r="C222" s="7">
        <v>85.21195564270019</v>
      </c>
    </row>
    <row r="223" spans="2:3" x14ac:dyDescent="0.45">
      <c r="B223" s="23" t="s">
        <v>108</v>
      </c>
      <c r="C223" s="7">
        <v>100.07792429770193</v>
      </c>
    </row>
    <row r="224" spans="2:3" x14ac:dyDescent="0.45">
      <c r="B224" s="23" t="s">
        <v>109</v>
      </c>
      <c r="C224" s="7">
        <v>130.11211321430821</v>
      </c>
    </row>
    <row r="225" spans="2:3" x14ac:dyDescent="0.45">
      <c r="B225" s="23" t="s">
        <v>110</v>
      </c>
      <c r="C225" s="7">
        <v>213.19590881892614</v>
      </c>
    </row>
    <row r="226" spans="2:3" x14ac:dyDescent="0.45">
      <c r="B226" s="23" t="s">
        <v>111</v>
      </c>
      <c r="C226" s="7">
        <v>306.99070641302291</v>
      </c>
    </row>
    <row r="227" spans="2:3" x14ac:dyDescent="0.45">
      <c r="B227" s="23" t="s">
        <v>112</v>
      </c>
      <c r="C227" s="7">
        <v>188.66490732828777</v>
      </c>
    </row>
    <row r="228" spans="2:3" x14ac:dyDescent="0.45">
      <c r="B228" s="23" t="s">
        <v>113</v>
      </c>
      <c r="C228" s="7">
        <v>138.14231577227193</v>
      </c>
    </row>
    <row r="229" spans="2:3" x14ac:dyDescent="0.45">
      <c r="B229" s="23" t="s">
        <v>114</v>
      </c>
      <c r="C229" s="7">
        <v>127.8085386912028</v>
      </c>
    </row>
    <row r="230" spans="2:3" x14ac:dyDescent="0.45">
      <c r="B230" s="23" t="s">
        <v>115</v>
      </c>
      <c r="C230" s="7">
        <v>113.90325164794922</v>
      </c>
    </row>
    <row r="231" spans="2:3" x14ac:dyDescent="0.45">
      <c r="B231" s="23" t="s">
        <v>116</v>
      </c>
      <c r="C231" s="7">
        <v>131.28400618030179</v>
      </c>
    </row>
    <row r="232" spans="2:3" x14ac:dyDescent="0.45">
      <c r="B232" s="23" t="s">
        <v>117</v>
      </c>
      <c r="C232" s="7">
        <v>128.05144831339518</v>
      </c>
    </row>
    <row r="233" spans="2:3" x14ac:dyDescent="0.45">
      <c r="B233" s="23" t="s">
        <v>118</v>
      </c>
      <c r="C233" s="7">
        <v>138.94034182640814</v>
      </c>
    </row>
    <row r="234" spans="2:3" x14ac:dyDescent="0.45">
      <c r="B234" s="23" t="s">
        <v>119</v>
      </c>
      <c r="C234" s="7">
        <v>113.91822814941406</v>
      </c>
    </row>
    <row r="235" spans="2:3" x14ac:dyDescent="0.45">
      <c r="B235" s="23" t="s">
        <v>120</v>
      </c>
      <c r="C235" s="7">
        <v>108.72848246174473</v>
      </c>
    </row>
    <row r="236" spans="2:3" x14ac:dyDescent="0.45">
      <c r="B236" s="23" t="s">
        <v>121</v>
      </c>
      <c r="C236" s="7">
        <v>100.22495940423781</v>
      </c>
    </row>
    <row r="237" spans="2:3" x14ac:dyDescent="0.45">
      <c r="B237" s="23" t="s">
        <v>122</v>
      </c>
      <c r="C237" s="7">
        <v>118.78111321585519</v>
      </c>
    </row>
    <row r="238" spans="2:3" x14ac:dyDescent="0.45">
      <c r="B238" s="23" t="s">
        <v>123</v>
      </c>
      <c r="C238" s="7">
        <v>102.29184421416252</v>
      </c>
    </row>
    <row r="239" spans="2:3" x14ac:dyDescent="0.45">
      <c r="B239" s="23" t="s">
        <v>124</v>
      </c>
      <c r="C239" s="7">
        <v>104.4968376159668</v>
      </c>
    </row>
    <row r="240" spans="2:3" x14ac:dyDescent="0.45">
      <c r="B240" s="23" t="s">
        <v>125</v>
      </c>
      <c r="C240" s="7">
        <v>104.40340829664662</v>
      </c>
    </row>
    <row r="241" spans="2:3" x14ac:dyDescent="0.45">
      <c r="B241" s="23" t="s">
        <v>126</v>
      </c>
      <c r="C241" s="7">
        <v>109.10381406148275</v>
      </c>
    </row>
    <row r="242" spans="2:3" x14ac:dyDescent="0.45">
      <c r="B242" s="23" t="s">
        <v>127</v>
      </c>
      <c r="C242" s="7">
        <v>103.76044910184798</v>
      </c>
    </row>
    <row r="243" spans="2:3" x14ac:dyDescent="0.45">
      <c r="B243" s="23" t="s">
        <v>128</v>
      </c>
      <c r="C243" s="7">
        <v>98.742130279541016</v>
      </c>
    </row>
    <row r="244" spans="2:3" x14ac:dyDescent="0.45">
      <c r="B244" s="23" t="s">
        <v>129</v>
      </c>
      <c r="C244" s="7">
        <v>96.935103543599453</v>
      </c>
    </row>
    <row r="245" spans="2:3" x14ac:dyDescent="0.45">
      <c r="B245" s="23" t="s">
        <v>130</v>
      </c>
      <c r="C245" s="7">
        <v>194.01085958173198</v>
      </c>
    </row>
    <row r="246" spans="2:3" x14ac:dyDescent="0.45">
      <c r="B246" s="23" t="s">
        <v>131</v>
      </c>
      <c r="C246" s="7">
        <v>153.82889200846355</v>
      </c>
    </row>
    <row r="247" spans="2:3" x14ac:dyDescent="0.45">
      <c r="B247" s="23" t="s">
        <v>132</v>
      </c>
      <c r="C247" s="7">
        <v>139.56735278714089</v>
      </c>
    </row>
    <row r="248" spans="2:3" x14ac:dyDescent="0.45">
      <c r="B248" s="23" t="s">
        <v>133</v>
      </c>
      <c r="C248" s="7">
        <v>156.5202174032888</v>
      </c>
    </row>
    <row r="249" spans="2:3" x14ac:dyDescent="0.45">
      <c r="B249" s="23" t="s">
        <v>134</v>
      </c>
      <c r="C249" s="7">
        <v>144.12943741370893</v>
      </c>
    </row>
    <row r="250" spans="2:3" x14ac:dyDescent="0.45">
      <c r="B250" s="23" t="s">
        <v>135</v>
      </c>
      <c r="C250" s="7">
        <v>130.77547922442037</v>
      </c>
    </row>
    <row r="251" spans="2:3" x14ac:dyDescent="0.45">
      <c r="B251" s="23" t="s">
        <v>136</v>
      </c>
      <c r="C251" s="7">
        <v>160.33414713541666</v>
      </c>
    </row>
    <row r="252" spans="2:3" x14ac:dyDescent="0.45">
      <c r="B252" s="23" t="s">
        <v>137</v>
      </c>
      <c r="C252" s="7">
        <v>126.77977728074596</v>
      </c>
    </row>
    <row r="253" spans="2:3" x14ac:dyDescent="0.45">
      <c r="B253" s="23" t="s">
        <v>138</v>
      </c>
      <c r="C253" s="7">
        <v>114.94839731852214</v>
      </c>
    </row>
    <row r="254" spans="2:3" x14ac:dyDescent="0.45">
      <c r="B254" s="23" t="s">
        <v>139</v>
      </c>
      <c r="C254" s="7">
        <v>103.02296742525968</v>
      </c>
    </row>
  </sheetData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0651A-AA4B-410B-8174-3A02722234A9}">
  <dimension ref="A1:I8"/>
  <sheetViews>
    <sheetView workbookViewId="0">
      <selection activeCell="L11" sqref="L11"/>
    </sheetView>
  </sheetViews>
  <sheetFormatPr defaultRowHeight="16" x14ac:dyDescent="0.45"/>
  <cols>
    <col min="2" max="2" width="11" customWidth="1"/>
    <col min="3" max="3" width="11.54296875" customWidth="1"/>
    <col min="4" max="4" width="10.26953125" customWidth="1"/>
    <col min="5" max="5" width="11" customWidth="1"/>
    <col min="6" max="7" width="10.26953125" customWidth="1"/>
    <col min="8" max="8" width="11" customWidth="1"/>
    <col min="9" max="9" width="10.26953125" customWidth="1"/>
  </cols>
  <sheetData>
    <row r="1" spans="1:9" ht="21" x14ac:dyDescent="0.55000000000000004">
      <c r="A1" s="5" t="s">
        <v>381</v>
      </c>
    </row>
    <row r="2" spans="1:9" ht="16.5" x14ac:dyDescent="0.45">
      <c r="A2" s="30" t="s">
        <v>3</v>
      </c>
    </row>
    <row r="3" spans="1:9" x14ac:dyDescent="0.45">
      <c r="A3" s="3" t="s">
        <v>4</v>
      </c>
    </row>
    <row r="4" spans="1:9" x14ac:dyDescent="0.45">
      <c r="A4" s="4"/>
    </row>
    <row r="6" spans="1:9" x14ac:dyDescent="0.45">
      <c r="C6" s="31" t="s">
        <v>5</v>
      </c>
      <c r="E6" s="8"/>
      <c r="F6" s="32" t="s">
        <v>7</v>
      </c>
      <c r="I6" s="31" t="s">
        <v>8</v>
      </c>
    </row>
    <row r="7" spans="1:9" x14ac:dyDescent="0.45">
      <c r="B7" t="s">
        <v>388</v>
      </c>
      <c r="C7" s="7">
        <v>-2.7980299999999998</v>
      </c>
      <c r="E7" s="9" t="s">
        <v>388</v>
      </c>
      <c r="F7" s="10">
        <v>2.1150899999999999</v>
      </c>
      <c r="H7" t="s">
        <v>388</v>
      </c>
      <c r="I7" s="7">
        <v>-3.2067600000000001</v>
      </c>
    </row>
    <row r="8" spans="1:9" x14ac:dyDescent="0.45">
      <c r="B8" t="s">
        <v>389</v>
      </c>
      <c r="C8" s="7">
        <v>-4.2770200000000003</v>
      </c>
      <c r="E8" s="15" t="s">
        <v>389</v>
      </c>
      <c r="F8" s="12">
        <v>-6.6227499999999999</v>
      </c>
      <c r="H8" t="s">
        <v>389</v>
      </c>
      <c r="I8" s="7">
        <v>0.289110000000000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0B0A2-30B1-4DFC-A679-B7980994B548}">
  <dimension ref="A1:I108"/>
  <sheetViews>
    <sheetView workbookViewId="0">
      <selection activeCell="A5" sqref="A5:XFD5"/>
    </sheetView>
  </sheetViews>
  <sheetFormatPr defaultRowHeight="16" x14ac:dyDescent="0.45"/>
  <cols>
    <col min="2" max="9" width="10.26953125" customWidth="1"/>
  </cols>
  <sheetData>
    <row r="1" spans="1:9" ht="21" x14ac:dyDescent="0.55000000000000004">
      <c r="A1" s="5" t="s">
        <v>390</v>
      </c>
    </row>
    <row r="2" spans="1:9" ht="16.5" x14ac:dyDescent="0.45">
      <c r="A2" s="13" t="s">
        <v>9</v>
      </c>
    </row>
    <row r="3" spans="1:9" x14ac:dyDescent="0.45">
      <c r="A3" s="3" t="s">
        <v>4</v>
      </c>
    </row>
    <row r="4" spans="1:9" x14ac:dyDescent="0.45">
      <c r="A4" s="4"/>
    </row>
    <row r="6" spans="1:9" x14ac:dyDescent="0.45">
      <c r="C6" s="2" t="s">
        <v>5</v>
      </c>
      <c r="E6" s="8"/>
      <c r="F6" s="1" t="s">
        <v>7</v>
      </c>
      <c r="I6" s="2" t="s">
        <v>8</v>
      </c>
    </row>
    <row r="7" spans="1:9" x14ac:dyDescent="0.45">
      <c r="C7" s="37" t="s">
        <v>6</v>
      </c>
      <c r="E7" s="9"/>
      <c r="F7" s="39" t="s">
        <v>6</v>
      </c>
      <c r="I7" s="37" t="s">
        <v>6</v>
      </c>
    </row>
    <row r="8" spans="1:9" x14ac:dyDescent="0.45">
      <c r="C8" s="38"/>
      <c r="E8" s="9"/>
      <c r="F8" s="40"/>
      <c r="I8" s="38"/>
    </row>
    <row r="9" spans="1:9" x14ac:dyDescent="0.45">
      <c r="B9" s="7">
        <v>-71.331815481717697</v>
      </c>
      <c r="C9" s="7">
        <v>6.8459704337356264E-2</v>
      </c>
      <c r="E9" s="33">
        <v>-74.590705316961504</v>
      </c>
      <c r="F9" s="10">
        <v>6.7435741216889444E-2</v>
      </c>
      <c r="H9" s="7">
        <v>-31.993049933146501</v>
      </c>
      <c r="I9" s="7">
        <v>7.3590186260409848E-2</v>
      </c>
    </row>
    <row r="10" spans="1:9" x14ac:dyDescent="0.45">
      <c r="B10" s="7">
        <v>-69.937983267948695</v>
      </c>
      <c r="C10" s="7">
        <v>8.6533782000668524E-2</v>
      </c>
      <c r="E10" s="33">
        <v>-73.166527423079302</v>
      </c>
      <c r="F10" s="11">
        <v>9.0236084856336898E-2</v>
      </c>
      <c r="H10" s="7">
        <v>-31.332812948688598</v>
      </c>
      <c r="I10" s="7">
        <v>0.1028963155457111</v>
      </c>
    </row>
    <row r="11" spans="1:9" x14ac:dyDescent="0.45">
      <c r="B11" s="7">
        <v>-68.544151054179608</v>
      </c>
      <c r="C11" s="7">
        <v>0.1029350141440168</v>
      </c>
      <c r="E11" s="33">
        <v>-71.742349529197</v>
      </c>
      <c r="F11" s="11">
        <v>0.1128403642475119</v>
      </c>
      <c r="H11" s="7">
        <v>-30.672575964230703</v>
      </c>
      <c r="I11" s="7">
        <v>0.13199908527928536</v>
      </c>
    </row>
    <row r="12" spans="1:9" x14ac:dyDescent="0.45">
      <c r="B12" s="7">
        <v>-67.150318840410492</v>
      </c>
      <c r="C12" s="7">
        <v>0.12001720232594768</v>
      </c>
      <c r="E12" s="33">
        <v>-70.318171635314698</v>
      </c>
      <c r="F12" s="11">
        <v>0.13416415951311408</v>
      </c>
      <c r="H12" s="7">
        <v>-30.0123389797728</v>
      </c>
      <c r="I12" s="7">
        <v>0.1576347972641452</v>
      </c>
    </row>
    <row r="13" spans="1:9" x14ac:dyDescent="0.45">
      <c r="B13" s="7">
        <v>-65.756486626641504</v>
      </c>
      <c r="C13" s="7">
        <v>0.13867750095814946</v>
      </c>
      <c r="E13" s="33">
        <v>-68.893993741432496</v>
      </c>
      <c r="F13" s="11">
        <v>0.15362036471599355</v>
      </c>
      <c r="H13" s="7">
        <v>-29.3521019953149</v>
      </c>
      <c r="I13" s="7">
        <v>0.1782787088222666</v>
      </c>
    </row>
    <row r="14" spans="1:9" x14ac:dyDescent="0.45">
      <c r="B14" s="7">
        <v>-64.362654412872402</v>
      </c>
      <c r="C14" s="7">
        <v>0.15627319117290761</v>
      </c>
      <c r="E14" s="33">
        <v>-67.469815847550194</v>
      </c>
      <c r="F14" s="11">
        <v>0.17073492632151743</v>
      </c>
      <c r="H14" s="7">
        <v>-28.691865010856898</v>
      </c>
      <c r="I14" s="7">
        <v>0.19453338122742736</v>
      </c>
    </row>
    <row r="15" spans="1:9" x14ac:dyDescent="0.45">
      <c r="B15" s="7">
        <v>-62.9688221991033</v>
      </c>
      <c r="C15" s="7">
        <v>0.16840939382197473</v>
      </c>
      <c r="E15" s="33">
        <v>-66.045637953668006</v>
      </c>
      <c r="F15" s="11">
        <v>0.18517437806935458</v>
      </c>
      <c r="H15" s="7">
        <v>-28.031628026399002</v>
      </c>
      <c r="I15" s="7">
        <v>0.20834354841775615</v>
      </c>
    </row>
    <row r="16" spans="1:9" x14ac:dyDescent="0.45">
      <c r="B16" s="7">
        <v>-61.574989985334305</v>
      </c>
      <c r="C16" s="7">
        <v>0.17259707751547307</v>
      </c>
      <c r="E16" s="33">
        <v>-64.62146005978569</v>
      </c>
      <c r="F16" s="11">
        <v>0.19714306896426079</v>
      </c>
      <c r="H16" s="7">
        <v>-27.371391041941102</v>
      </c>
      <c r="I16" s="7">
        <v>0.22166138411170147</v>
      </c>
    </row>
    <row r="17" spans="2:9" x14ac:dyDescent="0.45">
      <c r="B17" s="7">
        <v>-60.181157771565196</v>
      </c>
      <c r="C17" s="7">
        <v>0.17030115645969582</v>
      </c>
      <c r="E17" s="33">
        <v>-63.197282165903403</v>
      </c>
      <c r="F17" s="11">
        <v>0.20738490559580586</v>
      </c>
      <c r="H17" s="7">
        <v>-26.711154057483199</v>
      </c>
      <c r="I17" s="7">
        <v>0.23544161206343586</v>
      </c>
    </row>
    <row r="18" spans="2:9" x14ac:dyDescent="0.45">
      <c r="B18" s="7">
        <v>-58.787325557796102</v>
      </c>
      <c r="C18" s="7">
        <v>0.16591489698605735</v>
      </c>
      <c r="E18" s="33">
        <v>-61.773104272021193</v>
      </c>
      <c r="F18" s="11">
        <v>0.21669841251060101</v>
      </c>
      <c r="H18" s="7">
        <v>-26.0509170730253</v>
      </c>
      <c r="I18" s="7">
        <v>0.24945238073019932</v>
      </c>
    </row>
    <row r="19" spans="2:9" x14ac:dyDescent="0.45">
      <c r="B19" s="7">
        <v>-57.3934933440271</v>
      </c>
      <c r="C19" s="7">
        <v>0.16424511112110571</v>
      </c>
      <c r="E19" s="33">
        <v>-60.348926378138898</v>
      </c>
      <c r="F19" s="11">
        <v>0.22555098670363924</v>
      </c>
      <c r="H19" s="7">
        <v>-25.390680088567404</v>
      </c>
      <c r="I19" s="7">
        <v>0.26295769666071461</v>
      </c>
    </row>
    <row r="20" spans="2:9" x14ac:dyDescent="0.45">
      <c r="B20" s="7">
        <v>-55.999661130258005</v>
      </c>
      <c r="C20" s="7">
        <v>0.16843672356584752</v>
      </c>
      <c r="E20" s="33">
        <v>-58.924748484256597</v>
      </c>
      <c r="F20" s="11">
        <v>0.23436402560683875</v>
      </c>
      <c r="H20" s="7">
        <v>-24.730443104109401</v>
      </c>
      <c r="I20" s="7">
        <v>0.2755922127580086</v>
      </c>
    </row>
    <row r="21" spans="2:9" x14ac:dyDescent="0.45">
      <c r="B21" s="7">
        <v>-54.605828916488896</v>
      </c>
      <c r="C21" s="7">
        <v>0.17909401199265407</v>
      </c>
      <c r="E21" s="33">
        <v>-57.500570590374402</v>
      </c>
      <c r="F21" s="11">
        <v>0.24420096757738946</v>
      </c>
      <c r="H21" s="7">
        <v>-24.070206119651498</v>
      </c>
      <c r="I21" s="7">
        <v>0.28798842333692209</v>
      </c>
    </row>
    <row r="22" spans="2:9" x14ac:dyDescent="0.45">
      <c r="B22" s="7">
        <v>-53.211996702719901</v>
      </c>
      <c r="C22" s="7">
        <v>0.19488959160717192</v>
      </c>
      <c r="E22" s="33">
        <v>-56.076392696492093</v>
      </c>
      <c r="F22" s="11">
        <v>0.25692120956916908</v>
      </c>
      <c r="H22" s="7">
        <v>-23.409969135193602</v>
      </c>
      <c r="I22" s="7">
        <v>0.3017853214719835</v>
      </c>
    </row>
    <row r="23" spans="2:9" x14ac:dyDescent="0.45">
      <c r="B23" s="7">
        <v>-51.818164488950799</v>
      </c>
      <c r="C23" s="7">
        <v>0.21374844992955488</v>
      </c>
      <c r="E23" s="33">
        <v>-54.652214802609798</v>
      </c>
      <c r="F23" s="11">
        <v>0.27428473505555578</v>
      </c>
      <c r="H23" s="7">
        <v>-22.749732150735699</v>
      </c>
      <c r="I23" s="7">
        <v>0.31911211755424296</v>
      </c>
    </row>
    <row r="24" spans="2:9" x14ac:dyDescent="0.45">
      <c r="B24" s="7">
        <v>-50.424332275181705</v>
      </c>
      <c r="C24" s="7">
        <v>0.23310787955065146</v>
      </c>
      <c r="E24" s="33">
        <v>-53.228036908727603</v>
      </c>
      <c r="F24" s="11">
        <v>0.29685226368618589</v>
      </c>
      <c r="H24" s="7">
        <v>-22.0894951662778</v>
      </c>
      <c r="I24" s="7">
        <v>0.34167598085697642</v>
      </c>
    </row>
    <row r="25" spans="2:9" x14ac:dyDescent="0.45">
      <c r="B25" s="7">
        <v>-49.030500061412702</v>
      </c>
      <c r="C25" s="7">
        <v>0.25038006402462248</v>
      </c>
      <c r="E25" s="33">
        <v>-51.803859014845301</v>
      </c>
      <c r="F25" s="11">
        <v>0.32357494593152308</v>
      </c>
      <c r="H25" s="7">
        <v>-21.429258181819797</v>
      </c>
      <c r="I25" s="7">
        <v>0.36991558524516122</v>
      </c>
    </row>
    <row r="26" spans="2:9" x14ac:dyDescent="0.45">
      <c r="B26" s="7">
        <v>-47.636667847643601</v>
      </c>
      <c r="C26" s="7">
        <v>0.26457018690130829</v>
      </c>
      <c r="E26" s="33">
        <v>-50.379681120963106</v>
      </c>
      <c r="F26" s="11">
        <v>0.3523850515803687</v>
      </c>
      <c r="H26" s="7">
        <v>-20.769021197361901</v>
      </c>
      <c r="I26" s="7">
        <v>0.4024845978779148</v>
      </c>
    </row>
    <row r="27" spans="2:9" x14ac:dyDescent="0.45">
      <c r="B27" s="7">
        <v>-46.242835633874499</v>
      </c>
      <c r="C27" s="7">
        <v>0.27750882505254398</v>
      </c>
      <c r="E27" s="33">
        <v>-48.955503227080797</v>
      </c>
      <c r="F27" s="11">
        <v>0.38145475001828144</v>
      </c>
      <c r="H27" s="7">
        <v>-20.108784212903998</v>
      </c>
      <c r="I27" s="7">
        <v>0.43672009587977251</v>
      </c>
    </row>
    <row r="28" spans="2:9" x14ac:dyDescent="0.45">
      <c r="B28" s="7">
        <v>-44.849003420105497</v>
      </c>
      <c r="C28" s="7">
        <v>0.29197814524499988</v>
      </c>
      <c r="E28" s="33">
        <v>-47.531325333198495</v>
      </c>
      <c r="F28" s="11">
        <v>0.41034535938364086</v>
      </c>
      <c r="H28" s="7">
        <v>-19.448547228446099</v>
      </c>
      <c r="I28" s="7">
        <v>0.46987493741916209</v>
      </c>
    </row>
    <row r="29" spans="2:9" x14ac:dyDescent="0.45">
      <c r="B29" s="7">
        <v>-43.455171206336402</v>
      </c>
      <c r="C29" s="7">
        <v>0.3091720789119613</v>
      </c>
      <c r="E29" s="33">
        <v>-46.1071474393163</v>
      </c>
      <c r="F29" s="11">
        <v>0.44034253118204009</v>
      </c>
      <c r="H29" s="7">
        <v>-18.788310243988199</v>
      </c>
      <c r="I29" s="7">
        <v>0.50050446797659098</v>
      </c>
    </row>
    <row r="30" spans="2:9" x14ac:dyDescent="0.45">
      <c r="B30" s="7">
        <v>-42.0613389925673</v>
      </c>
      <c r="C30" s="7">
        <v>0.32881642449492071</v>
      </c>
      <c r="E30" s="33">
        <v>-44.682969545433998</v>
      </c>
      <c r="F30" s="11">
        <v>0.47389607015986673</v>
      </c>
      <c r="H30" s="7">
        <v>-18.128073259530201</v>
      </c>
      <c r="I30" s="7">
        <v>0.52904817842751395</v>
      </c>
    </row>
    <row r="31" spans="2:9" x14ac:dyDescent="0.45">
      <c r="B31" s="7">
        <v>-40.667506778798298</v>
      </c>
      <c r="C31" s="7">
        <v>0.35084261554929314</v>
      </c>
      <c r="E31" s="33">
        <v>-43.258791651551697</v>
      </c>
      <c r="F31" s="11">
        <v>0.51318736492536654</v>
      </c>
      <c r="H31" s="7">
        <v>-17.467836275072298</v>
      </c>
      <c r="I31" s="7">
        <v>0.55736451594910907</v>
      </c>
    </row>
    <row r="32" spans="2:9" x14ac:dyDescent="0.45">
      <c r="B32" s="7">
        <v>-39.273674565029197</v>
      </c>
      <c r="C32" s="7">
        <v>0.37619175357685442</v>
      </c>
      <c r="E32" s="33">
        <v>-41.834613757669494</v>
      </c>
      <c r="F32" s="11">
        <v>0.55870260368381119</v>
      </c>
      <c r="H32" s="7">
        <v>-16.807599290614402</v>
      </c>
      <c r="I32" s="7">
        <v>0.58770259361746868</v>
      </c>
    </row>
    <row r="33" spans="2:9" x14ac:dyDescent="0.45">
      <c r="B33" s="7">
        <v>-37.879842351260102</v>
      </c>
      <c r="C33" s="7">
        <v>0.40659227697780709</v>
      </c>
      <c r="E33" s="33">
        <v>-40.4104358637872</v>
      </c>
      <c r="F33" s="11">
        <v>0.60849131322184857</v>
      </c>
      <c r="H33" s="7">
        <v>-16.147362306156502</v>
      </c>
      <c r="I33" s="7">
        <v>0.6219138050086096</v>
      </c>
    </row>
    <row r="34" spans="2:9" x14ac:dyDescent="0.45">
      <c r="B34" s="7">
        <v>-36.4860101374911</v>
      </c>
      <c r="C34" s="7">
        <v>0.44383872056842583</v>
      </c>
      <c r="E34" s="33">
        <v>-38.986257969904905</v>
      </c>
      <c r="F34" s="11">
        <v>0.65858765129127028</v>
      </c>
      <c r="H34" s="7">
        <v>-15.487125321698599</v>
      </c>
      <c r="I34" s="7">
        <v>0.66130642332534295</v>
      </c>
    </row>
    <row r="35" spans="2:9" x14ac:dyDescent="0.45">
      <c r="B35" s="7">
        <v>-35.092177923721998</v>
      </c>
      <c r="C35" s="7">
        <v>0.4885046429577577</v>
      </c>
      <c r="E35" s="33">
        <v>-37.562080076022703</v>
      </c>
      <c r="F35" s="11">
        <v>0.70506529260261264</v>
      </c>
      <c r="H35" s="7">
        <v>-14.826888337240602</v>
      </c>
      <c r="I35" s="7">
        <v>0.70684987924962828</v>
      </c>
    </row>
    <row r="36" spans="2:9" x14ac:dyDescent="0.45">
      <c r="B36" s="7">
        <v>-33.698345709952896</v>
      </c>
      <c r="C36" s="7">
        <v>0.53966864112637569</v>
      </c>
      <c r="E36" s="33">
        <v>-36.137902182140401</v>
      </c>
      <c r="F36" s="11">
        <v>0.74670280950826973</v>
      </c>
      <c r="H36" s="7">
        <v>-14.166651352782701</v>
      </c>
      <c r="I36" s="7">
        <v>0.75936389777987467</v>
      </c>
    </row>
    <row r="37" spans="2:9" x14ac:dyDescent="0.45">
      <c r="B37" s="7">
        <v>-32.304513496183901</v>
      </c>
      <c r="C37" s="7">
        <v>0.59598369058666334</v>
      </c>
      <c r="E37" s="33">
        <v>-34.713724288258099</v>
      </c>
      <c r="F37" s="11">
        <v>0.78670380780502502</v>
      </c>
      <c r="H37" s="7">
        <v>-13.506414368324801</v>
      </c>
      <c r="I37" s="7">
        <v>0.81933982555335538</v>
      </c>
    </row>
    <row r="38" spans="2:9" x14ac:dyDescent="0.45">
      <c r="B38" s="7">
        <v>-30.910681282414799</v>
      </c>
      <c r="C38" s="7">
        <v>0.65651118679989606</v>
      </c>
      <c r="E38" s="33">
        <v>-33.289546394375904</v>
      </c>
      <c r="F38" s="11">
        <v>0.83203117372035607</v>
      </c>
      <c r="H38" s="7">
        <v>-12.8461773838669</v>
      </c>
      <c r="I38" s="7">
        <v>0.88675242827059875</v>
      </c>
    </row>
    <row r="39" spans="2:9" x14ac:dyDescent="0.45">
      <c r="B39" s="7">
        <v>-29.516849068645701</v>
      </c>
      <c r="C39" s="7">
        <v>0.7198311887827834</v>
      </c>
      <c r="E39" s="33">
        <v>-31.865368500493602</v>
      </c>
      <c r="F39" s="11">
        <v>0.89004445615669425</v>
      </c>
      <c r="H39" s="7">
        <v>-12.185940399408999</v>
      </c>
      <c r="I39" s="7">
        <v>0.96103519253608261</v>
      </c>
    </row>
    <row r="40" spans="2:9" x14ac:dyDescent="0.45">
      <c r="B40" s="7">
        <v>-28.123016854876699</v>
      </c>
      <c r="C40" s="7">
        <v>0.78354205152082923</v>
      </c>
      <c r="E40" s="33">
        <v>-30.4411906066113</v>
      </c>
      <c r="F40" s="11">
        <v>0.9649623407432697</v>
      </c>
      <c r="H40" s="7">
        <v>-11.525703414951099</v>
      </c>
      <c r="I40" s="7">
        <v>1.0413708230703265</v>
      </c>
    </row>
    <row r="41" spans="2:9" x14ac:dyDescent="0.45">
      <c r="B41" s="7">
        <v>-26.729184641107601</v>
      </c>
      <c r="C41" s="7">
        <v>0.84742309236837221</v>
      </c>
      <c r="E41" s="33">
        <v>-29.017012712729102</v>
      </c>
      <c r="F41" s="11">
        <v>1.0562120157732597</v>
      </c>
      <c r="H41" s="7">
        <v>-10.8654664304931</v>
      </c>
      <c r="I41" s="7">
        <v>1.1272240291898181</v>
      </c>
    </row>
    <row r="42" spans="2:9" x14ac:dyDescent="0.45">
      <c r="B42" s="7">
        <v>-25.335352427338499</v>
      </c>
      <c r="C42" s="7">
        <v>0.91865652728484715</v>
      </c>
      <c r="E42" s="33">
        <v>-27.5928348188468</v>
      </c>
      <c r="F42" s="11">
        <v>1.1590123600715572</v>
      </c>
      <c r="H42" s="7">
        <v>-10.205229446035199</v>
      </c>
      <c r="I42" s="7">
        <v>1.2191616210829586</v>
      </c>
    </row>
    <row r="43" spans="2:9" x14ac:dyDescent="0.45">
      <c r="B43" s="7">
        <v>-23.9415202135695</v>
      </c>
      <c r="C43" s="7">
        <v>1.0107532622972937</v>
      </c>
      <c r="E43" s="33">
        <v>-26.168656924964601</v>
      </c>
      <c r="F43" s="11">
        <v>1.2667464054962361</v>
      </c>
      <c r="H43" s="7">
        <v>-9.5449924615772996</v>
      </c>
      <c r="I43" s="7">
        <v>1.3196167131701027</v>
      </c>
    </row>
    <row r="44" spans="2:9" x14ac:dyDescent="0.45">
      <c r="B44" s="7">
        <v>-22.547687999800399</v>
      </c>
      <c r="C44" s="7">
        <v>1.1347573737078058</v>
      </c>
      <c r="E44" s="33">
        <v>-24.7444790310823</v>
      </c>
      <c r="F44" s="11">
        <v>1.3739635885072816</v>
      </c>
      <c r="H44" s="7">
        <v>-8.8847554771193806</v>
      </c>
      <c r="I44" s="7">
        <v>1.4328589714328706</v>
      </c>
    </row>
    <row r="45" spans="2:9" x14ac:dyDescent="0.45">
      <c r="B45" s="7">
        <v>-21.153855786031301</v>
      </c>
      <c r="C45" s="7">
        <v>1.2912078356861194</v>
      </c>
      <c r="E45" s="33">
        <v>-23.320301137200001</v>
      </c>
      <c r="F45" s="11">
        <v>1.4792523634146086</v>
      </c>
      <c r="H45" s="7">
        <v>-8.2245184926614598</v>
      </c>
      <c r="I45" s="7">
        <v>1.5634176229233825</v>
      </c>
    </row>
    <row r="46" spans="2:9" x14ac:dyDescent="0.45">
      <c r="B46" s="7">
        <v>-19.760023572262302</v>
      </c>
      <c r="C46" s="7">
        <v>1.4717546940248714</v>
      </c>
      <c r="E46" s="33">
        <v>-21.896123243317799</v>
      </c>
      <c r="F46" s="11">
        <v>1.5859954935780844</v>
      </c>
      <c r="H46" s="7">
        <v>-7.5642815082035391</v>
      </c>
      <c r="I46" s="7">
        <v>1.7136659791085289</v>
      </c>
    </row>
    <row r="47" spans="2:9" x14ac:dyDescent="0.45">
      <c r="B47" s="7">
        <v>-18.3661913584932</v>
      </c>
      <c r="C47" s="7">
        <v>1.6662530127788222</v>
      </c>
      <c r="E47" s="33">
        <v>-20.471945349435501</v>
      </c>
      <c r="F47" s="11">
        <v>1.7002857555181976</v>
      </c>
      <c r="H47" s="7">
        <v>-6.9040445237456298</v>
      </c>
      <c r="I47" s="7">
        <v>1.8821248756932876</v>
      </c>
    </row>
    <row r="48" spans="2:9" x14ac:dyDescent="0.45">
      <c r="B48" s="7">
        <v>-16.972359144724098</v>
      </c>
      <c r="C48" s="7">
        <v>1.8671649255707565</v>
      </c>
      <c r="E48" s="33">
        <v>-19.047767455553199</v>
      </c>
      <c r="F48" s="11">
        <v>1.8264002119245022</v>
      </c>
      <c r="H48" s="7">
        <v>-6.2438075392877002</v>
      </c>
      <c r="I48" s="7">
        <v>2.0634063367435891</v>
      </c>
    </row>
    <row r="49" spans="2:9" x14ac:dyDescent="0.45">
      <c r="B49" s="7">
        <v>-15.5785269309551</v>
      </c>
      <c r="C49" s="7">
        <v>2.0713499265572097</v>
      </c>
      <c r="E49" s="33">
        <v>-17.623589561671</v>
      </c>
      <c r="F49" s="11">
        <v>1.9638666633770365</v>
      </c>
      <c r="H49" s="7">
        <v>-5.58357055482979</v>
      </c>
      <c r="I49" s="7">
        <v>2.2493263240837931</v>
      </c>
    </row>
    <row r="50" spans="2:9" x14ac:dyDescent="0.45">
      <c r="B50" s="7">
        <v>-14.184694717186</v>
      </c>
      <c r="C50" s="7">
        <v>2.2846457864529097</v>
      </c>
      <c r="E50" s="33">
        <v>-16.199411667788699</v>
      </c>
      <c r="F50" s="11">
        <v>2.108067951714057</v>
      </c>
      <c r="H50" s="7">
        <v>-4.9233335703718701</v>
      </c>
      <c r="I50" s="7">
        <v>2.4304629862761531</v>
      </c>
    </row>
    <row r="51" spans="2:9" x14ac:dyDescent="0.45">
      <c r="B51" s="7">
        <v>-12.7908625034169</v>
      </c>
      <c r="C51" s="7">
        <v>2.5246031807528633</v>
      </c>
      <c r="E51" s="33">
        <v>-14.775233773906399</v>
      </c>
      <c r="F51" s="11">
        <v>2.2534508772092905</v>
      </c>
      <c r="H51" s="7">
        <v>-4.2630965859139502</v>
      </c>
      <c r="I51" s="7">
        <v>2.5975800999697163</v>
      </c>
    </row>
    <row r="52" spans="2:9" x14ac:dyDescent="0.45">
      <c r="B52" s="7">
        <v>-11.397030289647899</v>
      </c>
      <c r="C52" s="7">
        <v>2.8110091137674544</v>
      </c>
      <c r="E52" s="33">
        <v>-13.351055880024202</v>
      </c>
      <c r="F52" s="11">
        <v>2.3968430948376702</v>
      </c>
      <c r="H52" s="7">
        <v>-3.6028596014560299</v>
      </c>
      <c r="I52" s="7">
        <v>2.7433916627092656</v>
      </c>
    </row>
    <row r="53" spans="2:9" x14ac:dyDescent="0.45">
      <c r="B53" s="7">
        <v>-10.0031980758788</v>
      </c>
      <c r="C53" s="7">
        <v>3.1460986863771363</v>
      </c>
      <c r="E53" s="33">
        <v>-11.9268779861419</v>
      </c>
      <c r="F53" s="11">
        <v>2.5381630811654827</v>
      </c>
      <c r="H53" s="7">
        <v>-2.94262261699811</v>
      </c>
      <c r="I53" s="7">
        <v>2.8642038827227068</v>
      </c>
    </row>
    <row r="54" spans="2:9" x14ac:dyDescent="0.45">
      <c r="B54" s="7">
        <v>-8.6093658621097298</v>
      </c>
      <c r="C54" s="7">
        <v>3.5019022888133562</v>
      </c>
      <c r="E54" s="33">
        <v>-10.5027000922596</v>
      </c>
      <c r="F54" s="11">
        <v>2.6787028948609919</v>
      </c>
      <c r="H54" s="7">
        <v>-2.2823856325401901</v>
      </c>
      <c r="I54" s="7">
        <v>2.9598115161698542</v>
      </c>
    </row>
    <row r="55" spans="2:9" x14ac:dyDescent="0.45">
      <c r="B55" s="7">
        <v>-7.2155336483406609</v>
      </c>
      <c r="C55" s="7">
        <v>3.8268218211805558</v>
      </c>
      <c r="E55" s="33">
        <v>-9.078522198377371</v>
      </c>
      <c r="F55" s="11">
        <v>2.8176115908931267</v>
      </c>
      <c r="H55" s="7">
        <v>-1.6221486480822798</v>
      </c>
      <c r="I55" s="7">
        <v>3.0310141844145555</v>
      </c>
    </row>
    <row r="56" spans="2:9" x14ac:dyDescent="0.45">
      <c r="B56" s="7">
        <v>-5.8217014345715894</v>
      </c>
      <c r="C56" s="7">
        <v>4.0650635707282845</v>
      </c>
      <c r="E56" s="33">
        <v>-7.6543443044951101</v>
      </c>
      <c r="F56" s="11">
        <v>2.9490915313995387</v>
      </c>
      <c r="H56" s="7">
        <v>-0.96191166362435387</v>
      </c>
      <c r="I56" s="7">
        <v>3.0757282006903521</v>
      </c>
    </row>
    <row r="57" spans="2:9" x14ac:dyDescent="0.45">
      <c r="B57" s="7">
        <v>-4.4278692208025205</v>
      </c>
      <c r="C57" s="7">
        <v>4.1783319878410445</v>
      </c>
      <c r="E57" s="33">
        <v>-6.23016641061285</v>
      </c>
      <c r="F57" s="11">
        <v>3.0624860540169205</v>
      </c>
      <c r="H57" s="7">
        <v>-0.30167467916643603</v>
      </c>
      <c r="I57" s="7">
        <v>3.087267592333522</v>
      </c>
    </row>
    <row r="58" spans="2:9" x14ac:dyDescent="0.45">
      <c r="B58" s="7">
        <v>-3.0340370070334601</v>
      </c>
      <c r="C58" s="7">
        <v>4.1595869781424559</v>
      </c>
      <c r="E58" s="33">
        <v>-4.80598851673059</v>
      </c>
      <c r="F58" s="11">
        <v>3.1456655089195213</v>
      </c>
      <c r="H58" s="7">
        <v>0.35856230529148203</v>
      </c>
      <c r="I58" s="7">
        <v>3.057208991604242</v>
      </c>
    </row>
    <row r="59" spans="2:9" x14ac:dyDescent="0.45">
      <c r="B59" s="7">
        <v>-1.6402047932643899</v>
      </c>
      <c r="C59" s="7">
        <v>4.0312079347133798</v>
      </c>
      <c r="E59" s="33">
        <v>-3.38181062284831</v>
      </c>
      <c r="F59" s="11">
        <v>3.1899987209936391</v>
      </c>
      <c r="H59" s="7">
        <v>1.0187992897493998</v>
      </c>
      <c r="I59" s="7">
        <v>2.981341068106337</v>
      </c>
    </row>
    <row r="60" spans="2:9" x14ac:dyDescent="0.45">
      <c r="B60" s="7">
        <v>-0.24637257949532398</v>
      </c>
      <c r="C60" s="7">
        <v>3.8278138439565366</v>
      </c>
      <c r="E60" s="33">
        <v>-1.9576327289660502</v>
      </c>
      <c r="F60" s="11">
        <v>3.1923416229492561</v>
      </c>
      <c r="H60" s="7">
        <v>1.6790362742073202</v>
      </c>
      <c r="I60" s="7">
        <v>2.8642504687161905</v>
      </c>
    </row>
    <row r="61" spans="2:9" x14ac:dyDescent="0.45">
      <c r="B61" s="7">
        <v>1.14745963427375</v>
      </c>
      <c r="C61" s="7">
        <v>3.5778611873947286</v>
      </c>
      <c r="E61" s="33">
        <v>-0.53345483508379099</v>
      </c>
      <c r="F61" s="11">
        <v>3.1530648127800327</v>
      </c>
      <c r="H61" s="7">
        <v>2.3392732586652398</v>
      </c>
      <c r="I61" s="7">
        <v>2.7190678118679474</v>
      </c>
    </row>
    <row r="62" spans="2:9" x14ac:dyDescent="0.45">
      <c r="B62" s="7">
        <v>2.5412918480427997</v>
      </c>
      <c r="C62" s="7">
        <v>3.2980972831380941</v>
      </c>
      <c r="E62" s="33">
        <v>0.89072305879847102</v>
      </c>
      <c r="F62" s="11">
        <v>3.0729214036273409</v>
      </c>
      <c r="H62" s="7">
        <v>2.9995102431231602</v>
      </c>
      <c r="I62" s="7">
        <v>2.5623126705104973</v>
      </c>
    </row>
    <row r="63" spans="2:9" x14ac:dyDescent="0.45">
      <c r="B63" s="7">
        <v>3.9351240618118801</v>
      </c>
      <c r="C63" s="7">
        <v>3.0010661867062645</v>
      </c>
      <c r="E63" s="33">
        <v>2.3149009526807403</v>
      </c>
      <c r="F63" s="11">
        <v>2.9527162467334227</v>
      </c>
      <c r="H63" s="7">
        <v>3.6597472275810699</v>
      </c>
      <c r="I63" s="7">
        <v>2.4076101273375956</v>
      </c>
    </row>
    <row r="64" spans="2:9" x14ac:dyDescent="0.45">
      <c r="B64" s="7">
        <v>5.3289562755809401</v>
      </c>
      <c r="C64" s="7">
        <v>2.7029864293860664</v>
      </c>
      <c r="E64" s="33">
        <v>3.7390788465630003</v>
      </c>
      <c r="F64" s="11">
        <v>2.7955502224870421</v>
      </c>
      <c r="H64" s="7">
        <v>4.3199842120389897</v>
      </c>
      <c r="I64" s="7">
        <v>2.2618762488975097</v>
      </c>
    </row>
    <row r="65" spans="2:9" x14ac:dyDescent="0.45">
      <c r="B65" s="7">
        <v>6.7227884893500205</v>
      </c>
      <c r="C65" s="7">
        <v>2.422270297528367</v>
      </c>
      <c r="E65" s="33">
        <v>5.1632567404452701</v>
      </c>
      <c r="F65" s="11">
        <v>2.6093245795158202</v>
      </c>
      <c r="H65" s="7">
        <v>4.9802211964969096</v>
      </c>
      <c r="I65" s="7">
        <v>2.1255328690871562</v>
      </c>
    </row>
    <row r="66" spans="2:9" x14ac:dyDescent="0.45">
      <c r="B66" s="7">
        <v>8.1166207031190716</v>
      </c>
      <c r="C66" s="7">
        <v>2.1713588767582244</v>
      </c>
      <c r="E66" s="33">
        <v>6.5874346343275301</v>
      </c>
      <c r="F66" s="11">
        <v>2.4067312517462214</v>
      </c>
      <c r="H66" s="7">
        <v>5.6404581809548295</v>
      </c>
      <c r="I66" s="7">
        <v>1.995857689740512</v>
      </c>
    </row>
    <row r="67" spans="2:9" x14ac:dyDescent="0.45">
      <c r="B67" s="7">
        <v>9.5104529168881502</v>
      </c>
      <c r="C67" s="7">
        <v>1.9530527825186561</v>
      </c>
      <c r="E67" s="33">
        <v>8.011612528209799</v>
      </c>
      <c r="F67" s="11">
        <v>2.2022601111111357</v>
      </c>
      <c r="H67" s="7">
        <v>6.3006951654127494</v>
      </c>
      <c r="I67" s="7">
        <v>1.870885735807531</v>
      </c>
    </row>
    <row r="68" spans="2:9" x14ac:dyDescent="0.45">
      <c r="B68" s="7">
        <v>10.9042851306572</v>
      </c>
      <c r="C68" s="7">
        <v>1.7627149136138127</v>
      </c>
      <c r="E68" s="33">
        <v>9.4357904220920599</v>
      </c>
      <c r="F68" s="11">
        <v>2.0084289127382173</v>
      </c>
      <c r="H68" s="7">
        <v>6.9609321498706702</v>
      </c>
      <c r="I68" s="7">
        <v>1.7515178170740782</v>
      </c>
    </row>
    <row r="69" spans="2:9" x14ac:dyDescent="0.45">
      <c r="B69" s="7">
        <v>12.2981173444263</v>
      </c>
      <c r="C69" s="7">
        <v>1.5919575404700588</v>
      </c>
      <c r="E69" s="33">
        <v>10.859968315974299</v>
      </c>
      <c r="F69" s="11">
        <v>1.8327395415529941</v>
      </c>
      <c r="H69" s="7">
        <v>7.6211691343285901</v>
      </c>
      <c r="I69" s="7">
        <v>1.6405364217556646</v>
      </c>
    </row>
    <row r="70" spans="2:9" x14ac:dyDescent="0.45">
      <c r="B70" s="7">
        <v>13.691949558195299</v>
      </c>
      <c r="C70" s="7">
        <v>1.4333420533543129</v>
      </c>
      <c r="E70" s="33">
        <v>12.284146209856599</v>
      </c>
      <c r="F70" s="11">
        <v>1.676891371495181</v>
      </c>
      <c r="H70" s="7">
        <v>8.28140611878651</v>
      </c>
      <c r="I70" s="7">
        <v>1.5398732371936243</v>
      </c>
    </row>
    <row r="71" spans="2:9" x14ac:dyDescent="0.45">
      <c r="B71" s="7">
        <v>15.085781771964399</v>
      </c>
      <c r="C71" s="7">
        <v>1.2859725900439312</v>
      </c>
      <c r="E71" s="33">
        <v>13.708324103738899</v>
      </c>
      <c r="F71" s="11">
        <v>1.5379984515633331</v>
      </c>
      <c r="H71" s="7">
        <v>8.9416431032444308</v>
      </c>
      <c r="I71" s="7">
        <v>1.4481130641638635</v>
      </c>
    </row>
    <row r="72" spans="2:9" x14ac:dyDescent="0.45">
      <c r="B72" s="7">
        <v>16.479613985733501</v>
      </c>
      <c r="C72" s="7">
        <v>1.1558266452428236</v>
      </c>
      <c r="E72" s="33">
        <v>15.1325019976211</v>
      </c>
      <c r="F72" s="11">
        <v>1.4111511381887438</v>
      </c>
      <c r="H72" s="7">
        <v>9.6018800877023498</v>
      </c>
      <c r="I72" s="7">
        <v>1.3609745217256486</v>
      </c>
    </row>
    <row r="73" spans="2:9" x14ac:dyDescent="0.45">
      <c r="B73" s="7">
        <v>17.873446199502499</v>
      </c>
      <c r="C73" s="7">
        <v>1.0494428053978382</v>
      </c>
      <c r="E73" s="33">
        <v>16.5566798915034</v>
      </c>
      <c r="F73" s="11">
        <v>1.2919937377113215</v>
      </c>
      <c r="H73" s="7">
        <v>10.262117072160299</v>
      </c>
      <c r="I73" s="7">
        <v>1.2733061248235837</v>
      </c>
    </row>
    <row r="74" spans="2:9" x14ac:dyDescent="0.45">
      <c r="B74" s="7">
        <v>19.267278413271598</v>
      </c>
      <c r="C74" s="7">
        <v>0.96809845706304576</v>
      </c>
      <c r="E74" s="33">
        <v>17.980857785385702</v>
      </c>
      <c r="F74" s="11">
        <v>1.1786011654398267</v>
      </c>
      <c r="H74" s="7">
        <v>10.9223540566182</v>
      </c>
      <c r="I74" s="7">
        <v>1.1816192449628649</v>
      </c>
    </row>
    <row r="75" spans="2:9" x14ac:dyDescent="0.45">
      <c r="B75" s="7">
        <v>20.661110627040699</v>
      </c>
      <c r="C75" s="7">
        <v>0.90740039816415918</v>
      </c>
      <c r="E75" s="33">
        <v>19.4050356792679</v>
      </c>
      <c r="F75" s="11">
        <v>1.0721606025812684</v>
      </c>
      <c r="H75" s="7">
        <v>11.5825910410761</v>
      </c>
      <c r="I75" s="7">
        <v>1.0853413704573873</v>
      </c>
    </row>
    <row r="76" spans="2:9" x14ac:dyDescent="0.45">
      <c r="B76" s="7">
        <v>22.054942840809801</v>
      </c>
      <c r="C76" s="7">
        <v>0.85936646772674097</v>
      </c>
      <c r="E76" s="33">
        <v>20.829213573150199</v>
      </c>
      <c r="F76" s="11">
        <v>0.97576225372791225</v>
      </c>
      <c r="H76" s="7">
        <v>12.242828025533999</v>
      </c>
      <c r="I76" s="7">
        <v>0.98656513000454171</v>
      </c>
    </row>
    <row r="77" spans="2:9" x14ac:dyDescent="0.45">
      <c r="B77" s="7">
        <v>23.4487750545788</v>
      </c>
      <c r="C77" s="7">
        <v>0.813818086722228</v>
      </c>
      <c r="E77" s="33">
        <v>22.253391467032397</v>
      </c>
      <c r="F77" s="11">
        <v>0.89163945234605502</v>
      </c>
      <c r="H77" s="7">
        <v>12.903065009991899</v>
      </c>
      <c r="I77" s="7">
        <v>0.88922095654054079</v>
      </c>
    </row>
    <row r="78" spans="2:9" x14ac:dyDescent="0.45">
      <c r="B78" s="7">
        <v>24.842607268347898</v>
      </c>
      <c r="C78" s="7">
        <v>0.76062891961607482</v>
      </c>
      <c r="E78" s="33">
        <v>23.677569360914699</v>
      </c>
      <c r="F78" s="11">
        <v>0.8190335307028993</v>
      </c>
      <c r="H78" s="7">
        <v>13.563301994449899</v>
      </c>
      <c r="I78" s="7">
        <v>0.79756994660708491</v>
      </c>
    </row>
    <row r="79" spans="2:9" x14ac:dyDescent="0.45">
      <c r="B79" s="7">
        <v>26.236439482116904</v>
      </c>
      <c r="C79" s="7">
        <v>0.69452541368330734</v>
      </c>
      <c r="E79" s="33">
        <v>25.101747254797001</v>
      </c>
      <c r="F79" s="11">
        <v>0.7542320592560815</v>
      </c>
      <c r="H79" s="7">
        <v>14.223538978907799</v>
      </c>
      <c r="I79" s="7">
        <v>0.71527623600352452</v>
      </c>
    </row>
    <row r="80" spans="2:9" x14ac:dyDescent="0.45">
      <c r="B80" s="7">
        <v>27.630271695885998</v>
      </c>
      <c r="C80" s="7">
        <v>0.61981153922280574</v>
      </c>
      <c r="E80" s="33">
        <v>26.525925148679203</v>
      </c>
      <c r="F80" s="11">
        <v>0.69295764115123304</v>
      </c>
      <c r="H80" s="7">
        <v>14.8837759633657</v>
      </c>
      <c r="I80" s="7">
        <v>0.6447218448772668</v>
      </c>
    </row>
    <row r="81" spans="2:9" x14ac:dyDescent="0.45">
      <c r="B81" s="7">
        <v>29.024103909655103</v>
      </c>
      <c r="C81" s="7">
        <v>0.54861681527769568</v>
      </c>
      <c r="E81" s="33">
        <v>27.950103042561501</v>
      </c>
      <c r="F81" s="11">
        <v>0.63269844319895341</v>
      </c>
      <c r="H81" s="7">
        <v>15.5440129478236</v>
      </c>
      <c r="I81" s="7">
        <v>0.58697364007003272</v>
      </c>
    </row>
    <row r="82" spans="2:9" x14ac:dyDescent="0.45">
      <c r="B82" s="7">
        <v>30.417936123424198</v>
      </c>
      <c r="C82" s="7">
        <v>0.49228023180518232</v>
      </c>
      <c r="E82" s="33">
        <v>29.374280936443796</v>
      </c>
      <c r="F82" s="11">
        <v>0.57349526654382121</v>
      </c>
      <c r="H82" s="7">
        <v>16.204249932281499</v>
      </c>
      <c r="I82" s="7">
        <v>0.54158150872813859</v>
      </c>
    </row>
    <row r="83" spans="2:9" x14ac:dyDescent="0.45">
      <c r="B83" s="7">
        <v>31.811768337193204</v>
      </c>
      <c r="C83" s="7">
        <v>0.45342298776393458</v>
      </c>
      <c r="E83" s="33">
        <v>30.798458830325998</v>
      </c>
      <c r="F83" s="11">
        <v>0.51785500119673544</v>
      </c>
      <c r="H83" s="7">
        <v>16.864486916739498</v>
      </c>
      <c r="I83" s="7">
        <v>0.50672069369348738</v>
      </c>
    </row>
    <row r="84" spans="2:9" x14ac:dyDescent="0.45">
      <c r="B84" s="7">
        <v>33.205600550962302</v>
      </c>
      <c r="C84" s="7">
        <v>0.4255739668015468</v>
      </c>
      <c r="E84" s="33">
        <v>32.2226367242083</v>
      </c>
      <c r="F84" s="11">
        <v>0.46991092326680972</v>
      </c>
      <c r="H84" s="7">
        <v>17.524723901197401</v>
      </c>
      <c r="I84" s="7">
        <v>0.4795522318683707</v>
      </c>
    </row>
    <row r="85" spans="2:9" x14ac:dyDescent="0.45">
      <c r="B85" s="7">
        <v>34.599432764731304</v>
      </c>
      <c r="C85" s="7">
        <v>0.39909143047170859</v>
      </c>
      <c r="E85" s="33">
        <v>33.646814618090595</v>
      </c>
      <c r="F85" s="11">
        <v>0.43358266503235615</v>
      </c>
      <c r="H85" s="7">
        <v>18.1849608856553</v>
      </c>
      <c r="I85" s="7">
        <v>0.45717166612271348</v>
      </c>
    </row>
    <row r="86" spans="2:9" x14ac:dyDescent="0.45">
      <c r="B86" s="7">
        <v>35.993264978500399</v>
      </c>
      <c r="C86" s="7">
        <v>0.36747845886685948</v>
      </c>
      <c r="E86" s="33">
        <v>35.070992511972797</v>
      </c>
      <c r="F86" s="11">
        <v>0.41013051936272849</v>
      </c>
      <c r="H86" s="7">
        <v>18.8451978701132</v>
      </c>
      <c r="I86" s="7">
        <v>0.43748932265383883</v>
      </c>
    </row>
    <row r="87" spans="2:9" x14ac:dyDescent="0.45">
      <c r="B87" s="7">
        <v>37.387097192269501</v>
      </c>
      <c r="C87" s="7">
        <v>0.33048915010350738</v>
      </c>
      <c r="E87" s="33">
        <v>36.495170405855099</v>
      </c>
      <c r="F87" s="11">
        <v>0.39666205187531434</v>
      </c>
      <c r="H87" s="7">
        <v>19.505434854571099</v>
      </c>
      <c r="I87" s="7">
        <v>0.41934077744036641</v>
      </c>
    </row>
    <row r="88" spans="2:9" x14ac:dyDescent="0.45">
      <c r="B88" s="7">
        <v>38.780929406038503</v>
      </c>
      <c r="C88" s="7">
        <v>0.2934869013530097</v>
      </c>
      <c r="E88" s="33">
        <v>37.919348299737301</v>
      </c>
      <c r="F88" s="11">
        <v>0.38696303067032811</v>
      </c>
      <c r="H88" s="7">
        <v>20.165671839029002</v>
      </c>
      <c r="I88" s="7">
        <v>0.40182665231244102</v>
      </c>
    </row>
    <row r="89" spans="2:9" x14ac:dyDescent="0.45">
      <c r="B89" s="7">
        <v>40.174761619807597</v>
      </c>
      <c r="C89" s="7">
        <v>0.26309436880780374</v>
      </c>
      <c r="E89" s="33">
        <v>39.343526193619596</v>
      </c>
      <c r="F89" s="11">
        <v>0.37475016043844001</v>
      </c>
      <c r="H89" s="7">
        <v>20.825908823486998</v>
      </c>
      <c r="I89" s="7">
        <v>0.38365348719650672</v>
      </c>
    </row>
    <row r="90" spans="2:9" x14ac:dyDescent="0.45">
      <c r="B90" s="7">
        <v>41.568593833576699</v>
      </c>
      <c r="C90" s="7">
        <v>0.24234594610554419</v>
      </c>
      <c r="E90" s="33">
        <v>40.767704087501897</v>
      </c>
      <c r="F90" s="11">
        <v>0.35668996565260619</v>
      </c>
      <c r="H90" s="7">
        <v>21.486145807944901</v>
      </c>
      <c r="I90" s="7">
        <v>0.3634006773341123</v>
      </c>
    </row>
    <row r="91" spans="2:9" x14ac:dyDescent="0.45">
      <c r="B91" s="7">
        <v>42.962426047345801</v>
      </c>
      <c r="C91" s="7">
        <v>0.22942885346099984</v>
      </c>
      <c r="E91" s="33">
        <v>42.1918819813841</v>
      </c>
      <c r="F91" s="11">
        <v>0.33336168510010655</v>
      </c>
      <c r="H91" s="7">
        <v>22.1463827924028</v>
      </c>
      <c r="I91" s="7">
        <v>0.34049234648771692</v>
      </c>
    </row>
    <row r="92" spans="2:9" x14ac:dyDescent="0.45">
      <c r="B92" s="7">
        <v>44.356258261114803</v>
      </c>
      <c r="C92" s="7">
        <v>0.22066731088696925</v>
      </c>
      <c r="E92" s="33">
        <v>43.616059875266401</v>
      </c>
      <c r="F92" s="11">
        <v>0.30823343632934219</v>
      </c>
      <c r="H92" s="7">
        <v>22.8066197768607</v>
      </c>
      <c r="I92" s="7">
        <v>0.3161012322302631</v>
      </c>
    </row>
    <row r="93" spans="2:9" x14ac:dyDescent="0.45">
      <c r="B93" s="7">
        <v>45.750090474883898</v>
      </c>
      <c r="C93" s="7">
        <v>0.21301320569568288</v>
      </c>
      <c r="E93" s="33">
        <v>45.040237769148703</v>
      </c>
      <c r="F93" s="11">
        <v>0.28566354659234472</v>
      </c>
      <c r="H93" s="7">
        <v>23.466856761318599</v>
      </c>
      <c r="I93" s="7">
        <v>0.29292482934359948</v>
      </c>
    </row>
    <row r="94" spans="2:9" x14ac:dyDescent="0.45">
      <c r="B94" s="7">
        <v>47.143922688652999</v>
      </c>
      <c r="C94" s="7">
        <v>0.20443931897733073</v>
      </c>
      <c r="E94" s="33">
        <v>46.464415663030898</v>
      </c>
      <c r="F94" s="11">
        <v>0.26887969838236475</v>
      </c>
      <c r="H94" s="7">
        <v>24.127093745776602</v>
      </c>
      <c r="I94" s="7">
        <v>0.27394919920768124</v>
      </c>
    </row>
    <row r="95" spans="2:9" x14ac:dyDescent="0.45">
      <c r="B95" s="7">
        <v>48.537754902421995</v>
      </c>
      <c r="C95" s="7">
        <v>0.19476513981387245</v>
      </c>
      <c r="E95" s="33">
        <v>47.8885935569132</v>
      </c>
      <c r="F95" s="11">
        <v>0.25859830181619653</v>
      </c>
      <c r="H95" s="7">
        <v>24.787330730234501</v>
      </c>
      <c r="I95" s="7">
        <v>0.26090379710568934</v>
      </c>
    </row>
    <row r="96" spans="2:9" x14ac:dyDescent="0.45">
      <c r="B96" s="7">
        <v>49.931587116191103</v>
      </c>
      <c r="C96" s="7">
        <v>0.18628428891243409</v>
      </c>
      <c r="E96" s="33">
        <v>49.312771450795502</v>
      </c>
      <c r="F96" s="11">
        <v>0.2525606769892379</v>
      </c>
      <c r="H96" s="7">
        <v>25.447567714692397</v>
      </c>
      <c r="I96" s="7">
        <v>0.25353417037105269</v>
      </c>
    </row>
    <row r="97" spans="2:9" x14ac:dyDescent="0.45">
      <c r="B97" s="7">
        <v>51.325419329960198</v>
      </c>
      <c r="C97" s="7">
        <v>0.18110881099025206</v>
      </c>
      <c r="E97" s="33">
        <v>50.736949344677697</v>
      </c>
      <c r="F97" s="11">
        <v>0.24668290115953798</v>
      </c>
      <c r="H97" s="7">
        <v>26.1078046991503</v>
      </c>
      <c r="I97" s="7">
        <v>0.24985959189556006</v>
      </c>
    </row>
    <row r="98" spans="2:9" x14ac:dyDescent="0.45">
      <c r="B98" s="7">
        <v>52.719251543729193</v>
      </c>
      <c r="C98" s="7">
        <v>0.17769863318100476</v>
      </c>
      <c r="E98" s="33">
        <v>52.161127238559999</v>
      </c>
      <c r="F98" s="11">
        <v>0.23711087021186084</v>
      </c>
      <c r="H98" s="7">
        <v>26.768041683608203</v>
      </c>
      <c r="I98" s="7">
        <v>0.24731518403404407</v>
      </c>
    </row>
    <row r="99" spans="2:9" x14ac:dyDescent="0.45">
      <c r="B99" s="7">
        <v>54.113083757498302</v>
      </c>
      <c r="C99" s="7">
        <v>0.17236502649393087</v>
      </c>
      <c r="E99" s="33">
        <v>53.585305132442294</v>
      </c>
      <c r="F99" s="11">
        <v>0.22226684132122093</v>
      </c>
      <c r="H99" s="7">
        <v>27.428278668066202</v>
      </c>
      <c r="I99" s="7">
        <v>0.2438360157656928</v>
      </c>
    </row>
    <row r="100" spans="2:9" x14ac:dyDescent="0.45">
      <c r="B100" s="7">
        <v>55.506915971267404</v>
      </c>
      <c r="C100" s="7">
        <v>0.16435563682946497</v>
      </c>
      <c r="E100" s="33">
        <v>55.009483026324503</v>
      </c>
      <c r="F100" s="11">
        <v>0.20343046976288298</v>
      </c>
      <c r="H100" s="7">
        <v>28.088515652524098</v>
      </c>
      <c r="I100" s="7">
        <v>0.23842404694842012</v>
      </c>
    </row>
    <row r="101" spans="2:9" x14ac:dyDescent="0.45">
      <c r="B101" s="7">
        <v>56.900748185036399</v>
      </c>
      <c r="C101" s="7">
        <v>0.15672990030822981</v>
      </c>
      <c r="E101" s="33">
        <v>56.433660920206798</v>
      </c>
      <c r="F101" s="11">
        <v>0.18365809327014479</v>
      </c>
      <c r="H101" s="7">
        <v>28.748752636982001</v>
      </c>
      <c r="I101" s="7">
        <v>0.23084141104017558</v>
      </c>
    </row>
    <row r="102" spans="2:9" x14ac:dyDescent="0.45">
      <c r="B102" s="7">
        <v>58.294580398805493</v>
      </c>
      <c r="C102" s="7">
        <v>0.15165445691836646</v>
      </c>
      <c r="E102" s="33">
        <v>57.857838814089099</v>
      </c>
      <c r="F102" s="11">
        <v>0.16592721356162266</v>
      </c>
      <c r="H102" s="7">
        <v>29.4089896214399</v>
      </c>
      <c r="I102" s="7">
        <v>0.22078901304727655</v>
      </c>
    </row>
    <row r="103" spans="2:9" x14ac:dyDescent="0.45">
      <c r="B103" s="7">
        <v>59.688412612574602</v>
      </c>
      <c r="C103" s="7">
        <v>0.14702925664126307</v>
      </c>
      <c r="E103" s="33">
        <v>59.282016707971295</v>
      </c>
      <c r="F103" s="11">
        <v>0.15143912253735001</v>
      </c>
      <c r="H103" s="7">
        <v>30.069226605897796</v>
      </c>
      <c r="I103" s="7">
        <v>0.20737999859614842</v>
      </c>
    </row>
    <row r="104" spans="2:9" x14ac:dyDescent="0.45">
      <c r="B104" s="7">
        <v>61.082244826343604</v>
      </c>
      <c r="C104" s="7">
        <v>0.13888523755912177</v>
      </c>
      <c r="E104" s="33">
        <v>60.706194601853603</v>
      </c>
      <c r="F104" s="11">
        <v>0.13909737060816665</v>
      </c>
      <c r="H104" s="7">
        <v>30.729463590355799</v>
      </c>
      <c r="I104" s="7">
        <v>0.18924770880103917</v>
      </c>
    </row>
    <row r="105" spans="2:9" x14ac:dyDescent="0.45">
      <c r="B105" s="7">
        <v>62.476077040112699</v>
      </c>
      <c r="C105" s="7">
        <v>0.12558370847669684</v>
      </c>
      <c r="E105" s="33">
        <v>62.130372495735799</v>
      </c>
      <c r="F105" s="11">
        <v>0.12628055896203538</v>
      </c>
      <c r="H105" s="7">
        <v>31.389700574813702</v>
      </c>
      <c r="I105" s="7">
        <v>0.16548128549848684</v>
      </c>
    </row>
    <row r="106" spans="2:9" x14ac:dyDescent="0.45">
      <c r="B106" s="7">
        <v>63.869909253881694</v>
      </c>
      <c r="C106" s="7">
        <v>0.10844833201070229</v>
      </c>
      <c r="E106" s="33">
        <v>63.5545503896181</v>
      </c>
      <c r="F106" s="11">
        <v>0.11044322412470636</v>
      </c>
      <c r="H106" s="7">
        <v>32.049937559271605</v>
      </c>
      <c r="I106" s="7">
        <v>0.13662747960008514</v>
      </c>
    </row>
    <row r="107" spans="2:9" x14ac:dyDescent="0.45">
      <c r="B107" s="7">
        <v>65.263741467650803</v>
      </c>
      <c r="C107" s="7">
        <v>8.9252803273256895E-2</v>
      </c>
      <c r="E107" s="33">
        <v>64.978728283500402</v>
      </c>
      <c r="F107" s="11">
        <v>9.0716468657144389E-2</v>
      </c>
      <c r="H107" s="7">
        <v>32.710174543729501</v>
      </c>
      <c r="I107" s="7">
        <v>0.10502124584411109</v>
      </c>
    </row>
    <row r="108" spans="2:9" x14ac:dyDescent="0.45">
      <c r="B108" s="7">
        <v>66.657573681419905</v>
      </c>
      <c r="C108" s="7">
        <v>6.8831924893742555E-2</v>
      </c>
      <c r="E108" s="34">
        <v>66.402906177382604</v>
      </c>
      <c r="F108" s="12">
        <v>6.8511104174895643E-2</v>
      </c>
      <c r="H108" s="7">
        <v>33.370411528187397</v>
      </c>
      <c r="I108" s="7">
        <v>7.4228190635603056E-2</v>
      </c>
    </row>
  </sheetData>
  <mergeCells count="3">
    <mergeCell ref="C7:C8"/>
    <mergeCell ref="F7:F8"/>
    <mergeCell ref="I7:I8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FEA96-C7B9-41B6-9498-7333BA79B407}">
  <dimension ref="A1:H26"/>
  <sheetViews>
    <sheetView workbookViewId="0">
      <selection activeCell="G41" sqref="G41"/>
    </sheetView>
  </sheetViews>
  <sheetFormatPr defaultRowHeight="16" x14ac:dyDescent="0.45"/>
  <cols>
    <col min="2" max="2" width="10.26953125" customWidth="1"/>
    <col min="3" max="4" width="22.81640625" customWidth="1"/>
    <col min="5" max="5" width="10.26953125" customWidth="1"/>
    <col min="6" max="6" width="10.26953125" style="14" customWidth="1"/>
    <col min="7" max="8" width="28.54296875" customWidth="1"/>
  </cols>
  <sheetData>
    <row r="1" spans="1:8" ht="21" x14ac:dyDescent="0.55000000000000004">
      <c r="A1" s="5" t="s">
        <v>383</v>
      </c>
    </row>
    <row r="2" spans="1:8" ht="16.5" x14ac:dyDescent="0.45">
      <c r="A2" s="24" t="s">
        <v>382</v>
      </c>
    </row>
    <row r="3" spans="1:8" x14ac:dyDescent="0.45">
      <c r="A3" s="3" t="s">
        <v>4</v>
      </c>
    </row>
    <row r="4" spans="1:8" x14ac:dyDescent="0.45">
      <c r="A4" s="4"/>
    </row>
    <row r="6" spans="1:8" ht="33" customHeight="1" x14ac:dyDescent="0.45">
      <c r="C6" s="41" t="s">
        <v>384</v>
      </c>
      <c r="D6" s="42"/>
      <c r="F6" s="25"/>
      <c r="G6" s="43" t="s">
        <v>385</v>
      </c>
      <c r="H6" s="44"/>
    </row>
    <row r="7" spans="1:8" x14ac:dyDescent="0.45">
      <c r="C7" s="37" t="s">
        <v>10</v>
      </c>
      <c r="D7" s="37" t="s">
        <v>11</v>
      </c>
      <c r="F7" s="26"/>
      <c r="G7" s="39" t="s">
        <v>12</v>
      </c>
      <c r="H7" s="45" t="s">
        <v>13</v>
      </c>
    </row>
    <row r="8" spans="1:8" x14ac:dyDescent="0.45">
      <c r="C8" s="38"/>
      <c r="D8" s="38"/>
      <c r="F8" s="26"/>
      <c r="G8" s="40"/>
      <c r="H8" s="46"/>
    </row>
    <row r="9" spans="1:8" x14ac:dyDescent="0.45">
      <c r="B9" s="23">
        <v>2017</v>
      </c>
      <c r="C9" s="7">
        <v>2.0864090749999998E-2</v>
      </c>
      <c r="D9" s="7">
        <v>-6.7645042250000009E-2</v>
      </c>
      <c r="F9" s="26">
        <v>2017</v>
      </c>
      <c r="G9" s="16">
        <v>-2.9934694402982132</v>
      </c>
      <c r="H9" s="10">
        <v>0.84974433998156151</v>
      </c>
    </row>
    <row r="10" spans="1:8" x14ac:dyDescent="0.45">
      <c r="B10" s="23">
        <v>2018</v>
      </c>
      <c r="C10" s="7">
        <v>-1.1940475875000001</v>
      </c>
      <c r="D10" s="7">
        <v>0.63548150349999999</v>
      </c>
      <c r="F10" s="26">
        <v>2018</v>
      </c>
      <c r="G10" s="17">
        <v>-1.5838334104046226</v>
      </c>
      <c r="H10" s="11">
        <v>6.3743720422048549</v>
      </c>
    </row>
    <row r="11" spans="1:8" x14ac:dyDescent="0.45">
      <c r="B11" s="23">
        <v>2019</v>
      </c>
      <c r="C11" s="7">
        <v>-0.68894075875000005</v>
      </c>
      <c r="D11" s="7">
        <v>-0.17375785974999999</v>
      </c>
      <c r="F11" s="26">
        <v>2019</v>
      </c>
      <c r="G11" s="17">
        <v>-1.9592249086599622</v>
      </c>
      <c r="H11" s="11">
        <v>-8.9198538091198473E-2</v>
      </c>
    </row>
    <row r="12" spans="1:8" x14ac:dyDescent="0.45">
      <c r="B12" s="23">
        <v>2020</v>
      </c>
      <c r="C12" s="7">
        <v>-0.41871617499999997</v>
      </c>
      <c r="D12" s="7">
        <v>0.11129494499999999</v>
      </c>
      <c r="F12" s="26">
        <v>2020</v>
      </c>
      <c r="G12" s="17">
        <v>0.19725346355699003</v>
      </c>
      <c r="H12" s="11">
        <v>7.3284860709817021</v>
      </c>
    </row>
    <row r="13" spans="1:8" x14ac:dyDescent="0.45">
      <c r="B13" s="23">
        <v>2021</v>
      </c>
      <c r="C13" s="7">
        <v>-0.28763541375000001</v>
      </c>
      <c r="D13" s="7">
        <v>0.16791435874999999</v>
      </c>
      <c r="F13" s="26">
        <v>2021</v>
      </c>
      <c r="G13" s="17">
        <v>-1.3523518544388935</v>
      </c>
      <c r="H13" s="11">
        <v>-0.7016247135652619</v>
      </c>
    </row>
    <row r="14" spans="1:8" x14ac:dyDescent="0.45">
      <c r="B14" s="23">
        <v>2022</v>
      </c>
      <c r="C14" s="7">
        <v>-0.59672479499999997</v>
      </c>
      <c r="D14" s="7">
        <v>-0.21506437249999999</v>
      </c>
      <c r="F14" s="26">
        <v>2022</v>
      </c>
      <c r="G14" s="17">
        <v>-4.4764143880456686</v>
      </c>
      <c r="H14" s="11">
        <v>-2.6022166676255107</v>
      </c>
    </row>
    <row r="15" spans="1:8" x14ac:dyDescent="0.45">
      <c r="B15" s="23">
        <v>2023</v>
      </c>
      <c r="C15" s="7">
        <v>-0.28759065125</v>
      </c>
      <c r="D15" s="7">
        <v>3.0404786425E-2</v>
      </c>
      <c r="F15" s="26">
        <v>2023</v>
      </c>
      <c r="G15" s="18">
        <v>-4.4401554041542113</v>
      </c>
      <c r="H15" s="12">
        <v>-1.7672207719632522</v>
      </c>
    </row>
    <row r="19" spans="2:4" x14ac:dyDescent="0.45">
      <c r="B19" s="21"/>
      <c r="C19" s="21"/>
      <c r="D19" s="21"/>
    </row>
    <row r="20" spans="2:4" x14ac:dyDescent="0.45">
      <c r="B20" s="21"/>
      <c r="C20" s="22"/>
      <c r="D20" s="22"/>
    </row>
    <row r="21" spans="2:4" x14ac:dyDescent="0.45">
      <c r="B21" s="21"/>
      <c r="C21" s="22"/>
      <c r="D21" s="22"/>
    </row>
    <row r="22" spans="2:4" x14ac:dyDescent="0.45">
      <c r="B22" s="21"/>
      <c r="C22" s="22"/>
      <c r="D22" s="22"/>
    </row>
    <row r="23" spans="2:4" x14ac:dyDescent="0.45">
      <c r="B23" s="21"/>
      <c r="C23" s="22"/>
      <c r="D23" s="22"/>
    </row>
    <row r="24" spans="2:4" x14ac:dyDescent="0.45">
      <c r="B24" s="21"/>
      <c r="C24" s="22"/>
      <c r="D24" s="22"/>
    </row>
    <row r="25" spans="2:4" x14ac:dyDescent="0.45">
      <c r="B25" s="21"/>
      <c r="C25" s="22"/>
      <c r="D25" s="22"/>
    </row>
    <row r="26" spans="2:4" x14ac:dyDescent="0.45">
      <c r="B26" s="21"/>
      <c r="C26" s="22"/>
      <c r="D26" s="22"/>
    </row>
  </sheetData>
  <mergeCells count="6">
    <mergeCell ref="C6:D6"/>
    <mergeCell ref="C7:C8"/>
    <mergeCell ref="D7:D8"/>
    <mergeCell ref="G6:H6"/>
    <mergeCell ref="G7:G8"/>
    <mergeCell ref="H7:H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7346A-43F4-46E7-AEF7-40ACF326717F}">
  <dimension ref="A1:J42"/>
  <sheetViews>
    <sheetView topLeftCell="A15" zoomScale="77" workbookViewId="0">
      <selection activeCell="O18" sqref="O18"/>
    </sheetView>
  </sheetViews>
  <sheetFormatPr defaultRowHeight="16" x14ac:dyDescent="0.45"/>
  <cols>
    <col min="3" max="3" width="4.81640625" customWidth="1"/>
    <col min="4" max="6" width="14" customWidth="1"/>
    <col min="7" max="7" width="8.7265625" customWidth="1"/>
    <col min="8" max="8" width="5.26953125" customWidth="1"/>
    <col min="9" max="10" width="13" customWidth="1"/>
  </cols>
  <sheetData>
    <row r="1" spans="1:10" ht="21" x14ac:dyDescent="0.55000000000000004">
      <c r="A1" s="5" t="s">
        <v>386</v>
      </c>
      <c r="B1" s="5"/>
    </row>
    <row r="2" spans="1:10" ht="16.5" x14ac:dyDescent="0.45">
      <c r="A2" s="6"/>
      <c r="B2" s="6"/>
    </row>
    <row r="3" spans="1:10" x14ac:dyDescent="0.45">
      <c r="A3" s="3" t="s">
        <v>4</v>
      </c>
      <c r="B3" s="3"/>
    </row>
    <row r="4" spans="1:10" x14ac:dyDescent="0.45">
      <c r="A4" s="4"/>
      <c r="B4" s="4"/>
    </row>
    <row r="5" spans="1:10" x14ac:dyDescent="0.45">
      <c r="A5" s="4"/>
    </row>
    <row r="7" spans="1:10" ht="18" customHeight="1" x14ac:dyDescent="0.45">
      <c r="D7" s="38" t="s">
        <v>14</v>
      </c>
      <c r="E7" s="38"/>
      <c r="F7" s="2"/>
      <c r="H7" s="8"/>
      <c r="I7" s="52" t="s">
        <v>49</v>
      </c>
      <c r="J7" s="40"/>
    </row>
    <row r="8" spans="1:10" x14ac:dyDescent="0.45">
      <c r="D8" s="37" t="s">
        <v>15</v>
      </c>
      <c r="E8" s="37" t="s">
        <v>16</v>
      </c>
      <c r="F8" s="2"/>
      <c r="H8" s="9"/>
      <c r="I8" s="39" t="s">
        <v>15</v>
      </c>
      <c r="J8" s="39" t="s">
        <v>16</v>
      </c>
    </row>
    <row r="9" spans="1:10" x14ac:dyDescent="0.45">
      <c r="D9" s="38"/>
      <c r="E9" s="38"/>
      <c r="F9" s="2"/>
      <c r="H9" s="9"/>
      <c r="I9" s="40"/>
      <c r="J9" s="40"/>
    </row>
    <row r="10" spans="1:10" x14ac:dyDescent="0.45">
      <c r="C10" s="35" t="s">
        <v>17</v>
      </c>
      <c r="D10" s="7">
        <v>0.85819934850226498</v>
      </c>
      <c r="E10" s="7">
        <v>0.19459626964863599</v>
      </c>
      <c r="F10" s="7"/>
      <c r="H10" s="9" t="s">
        <v>17</v>
      </c>
      <c r="I10" s="16">
        <v>1.1321574466972799</v>
      </c>
      <c r="J10" s="16">
        <v>0.27059771225427398</v>
      </c>
    </row>
    <row r="11" spans="1:10" x14ac:dyDescent="0.45">
      <c r="C11" s="35" t="s">
        <v>18</v>
      </c>
      <c r="D11" s="7">
        <v>1.8174226815837999</v>
      </c>
      <c r="E11" s="7">
        <v>1.0568923556782199</v>
      </c>
      <c r="F11" s="7"/>
      <c r="H11" s="9" t="s">
        <v>18</v>
      </c>
      <c r="I11" s="16">
        <v>1.4568827473892301</v>
      </c>
      <c r="J11" s="16">
        <v>0.31730947659615399</v>
      </c>
    </row>
    <row r="12" spans="1:10" x14ac:dyDescent="0.45">
      <c r="C12" s="35" t="s">
        <v>20</v>
      </c>
      <c r="D12" s="7">
        <v>1.21582960011525</v>
      </c>
      <c r="E12" s="7">
        <v>0.43193080672499901</v>
      </c>
      <c r="F12" s="7"/>
      <c r="H12" s="9" t="s">
        <v>20</v>
      </c>
      <c r="I12" s="16">
        <v>1.34756333460448</v>
      </c>
      <c r="J12" s="16">
        <v>0.30776305402628001</v>
      </c>
    </row>
    <row r="13" spans="1:10" x14ac:dyDescent="0.45">
      <c r="C13" s="35" t="s">
        <v>21</v>
      </c>
      <c r="D13" s="7">
        <v>1.0280311171457199</v>
      </c>
      <c r="E13" s="7">
        <v>0.178659656779042</v>
      </c>
      <c r="F13" s="7"/>
      <c r="H13" s="9" t="s">
        <v>21</v>
      </c>
      <c r="I13" s="16">
        <v>1.09048060781308</v>
      </c>
      <c r="J13" s="16">
        <v>0.25380524690824202</v>
      </c>
    </row>
    <row r="14" spans="1:10" x14ac:dyDescent="0.45">
      <c r="C14" s="35" t="s">
        <v>22</v>
      </c>
      <c r="D14" s="7">
        <v>1.2878133071462201</v>
      </c>
      <c r="E14" s="7">
        <v>0.379229212221454</v>
      </c>
      <c r="F14" s="7"/>
      <c r="H14" s="9" t="s">
        <v>22</v>
      </c>
      <c r="I14" s="16">
        <v>1.33211454629101</v>
      </c>
      <c r="J14" s="16">
        <v>0.296405800420523</v>
      </c>
    </row>
    <row r="15" spans="1:10" x14ac:dyDescent="0.45">
      <c r="C15" s="35" t="s">
        <v>23</v>
      </c>
      <c r="D15" s="7">
        <v>2.3303377987362999</v>
      </c>
      <c r="E15" s="7">
        <v>0.36327318431450201</v>
      </c>
      <c r="F15" s="7"/>
      <c r="H15" s="9" t="s">
        <v>23</v>
      </c>
      <c r="I15" s="16">
        <v>2.2644720206934399</v>
      </c>
      <c r="J15" s="16">
        <v>0.63591527761242905</v>
      </c>
    </row>
    <row r="16" spans="1:10" x14ac:dyDescent="0.45">
      <c r="C16" s="35" t="s">
        <v>46</v>
      </c>
      <c r="D16" s="7">
        <v>2.0627012031879599</v>
      </c>
      <c r="E16" s="7">
        <v>0.29830732714859998</v>
      </c>
      <c r="F16" s="7"/>
      <c r="H16" s="9" t="s">
        <v>46</v>
      </c>
      <c r="I16" s="16">
        <v>1.5482675965380699</v>
      </c>
      <c r="J16" s="16">
        <v>0.358468679850585</v>
      </c>
    </row>
    <row r="17" spans="2:10" x14ac:dyDescent="0.45">
      <c r="C17" s="35" t="s">
        <v>40</v>
      </c>
      <c r="D17" s="7">
        <v>1.7385873829917</v>
      </c>
      <c r="E17" s="7">
        <v>0.25057626087201301</v>
      </c>
      <c r="F17" s="7"/>
      <c r="H17" s="9" t="s">
        <v>40</v>
      </c>
      <c r="I17" s="16">
        <v>1.3420291618170801</v>
      </c>
      <c r="J17" s="16">
        <v>0.380249933226458</v>
      </c>
    </row>
    <row r="18" spans="2:10" x14ac:dyDescent="0.45">
      <c r="C18" s="35" t="s">
        <v>32</v>
      </c>
      <c r="D18" s="7">
        <v>1.39597606237078</v>
      </c>
      <c r="E18" s="7">
        <v>0.20695523066368801</v>
      </c>
      <c r="F18" s="7"/>
      <c r="H18" s="9" t="s">
        <v>32</v>
      </c>
      <c r="I18" s="16">
        <v>1.3870689767464699</v>
      </c>
      <c r="J18" s="16">
        <v>0.36013786555947203</v>
      </c>
    </row>
    <row r="19" spans="2:10" x14ac:dyDescent="0.45">
      <c r="C19" s="35" t="s">
        <v>34</v>
      </c>
      <c r="D19" s="7">
        <v>2.3381621616242199</v>
      </c>
      <c r="E19" s="7">
        <v>0.34700005750669799</v>
      </c>
      <c r="F19" s="7"/>
      <c r="H19" s="9" t="s">
        <v>34</v>
      </c>
      <c r="I19" s="16">
        <v>1.99290775942663</v>
      </c>
      <c r="J19" s="16">
        <v>0.27599543886493</v>
      </c>
    </row>
    <row r="20" spans="2:10" x14ac:dyDescent="0.45">
      <c r="C20" s="35" t="s">
        <v>33</v>
      </c>
      <c r="D20" s="7">
        <v>1.5033657452787601</v>
      </c>
      <c r="E20" s="7">
        <v>0.225038364749054</v>
      </c>
      <c r="F20" s="7"/>
      <c r="H20" s="9" t="s">
        <v>33</v>
      </c>
      <c r="I20" s="16">
        <v>1.13215375854314</v>
      </c>
      <c r="J20" s="16">
        <v>0.30506022580915299</v>
      </c>
    </row>
    <row r="21" spans="2:10" x14ac:dyDescent="0.45">
      <c r="C21" s="35" t="s">
        <v>48</v>
      </c>
      <c r="D21" s="7">
        <v>1.8240385983277001</v>
      </c>
      <c r="E21" s="7">
        <v>0.17800571561635101</v>
      </c>
      <c r="F21" s="7"/>
      <c r="H21" s="9" t="s">
        <v>50</v>
      </c>
      <c r="I21" s="16">
        <v>1.1134862442946101</v>
      </c>
      <c r="J21" s="16">
        <v>0.295816574984055</v>
      </c>
    </row>
    <row r="22" spans="2:10" x14ac:dyDescent="0.45">
      <c r="C22" s="36" t="s">
        <v>43</v>
      </c>
      <c r="D22" s="27">
        <v>1.51033865305807</v>
      </c>
      <c r="E22" s="27">
        <v>0.31749041057100003</v>
      </c>
      <c r="F22" s="7"/>
      <c r="H22" s="9" t="s">
        <v>48</v>
      </c>
      <c r="I22" s="16">
        <v>2.0901980392850699</v>
      </c>
      <c r="J22" s="16">
        <v>0.49568656699584601</v>
      </c>
    </row>
    <row r="23" spans="2:10" x14ac:dyDescent="0.45">
      <c r="B23" s="47" t="s">
        <v>387</v>
      </c>
      <c r="C23" s="35" t="s">
        <v>19</v>
      </c>
      <c r="D23" s="7">
        <v>0.437431704924163</v>
      </c>
      <c r="E23" s="7">
        <v>0.10363953239639399</v>
      </c>
      <c r="F23" s="7"/>
      <c r="H23" s="28" t="s">
        <v>43</v>
      </c>
      <c r="I23" s="29">
        <v>1.30374202585626</v>
      </c>
      <c r="J23" s="29">
        <v>0.28555210840072198</v>
      </c>
    </row>
    <row r="24" spans="2:10" x14ac:dyDescent="0.45">
      <c r="B24" s="48"/>
      <c r="C24" s="35" t="s">
        <v>27</v>
      </c>
      <c r="D24" s="7">
        <v>0.62125504996820802</v>
      </c>
      <c r="E24" s="7">
        <v>0.10142510093135</v>
      </c>
      <c r="F24" s="7"/>
      <c r="G24" s="49" t="s">
        <v>387</v>
      </c>
      <c r="H24" s="9" t="s">
        <v>19</v>
      </c>
      <c r="I24" s="16">
        <v>0.54189371593226798</v>
      </c>
      <c r="J24" s="16">
        <v>0.18557652720211801</v>
      </c>
    </row>
    <row r="25" spans="2:10" x14ac:dyDescent="0.45">
      <c r="B25" s="48"/>
      <c r="C25" s="35" t="s">
        <v>24</v>
      </c>
      <c r="D25" s="7">
        <v>0.36885190948840602</v>
      </c>
      <c r="E25" s="7">
        <v>0.10426441140162</v>
      </c>
      <c r="F25" s="7"/>
      <c r="G25" s="50"/>
      <c r="H25" s="9" t="s">
        <v>27</v>
      </c>
      <c r="I25" s="16">
        <v>0.54881064783532196</v>
      </c>
      <c r="J25" s="16">
        <v>0.23082659455064899</v>
      </c>
    </row>
    <row r="26" spans="2:10" x14ac:dyDescent="0.45">
      <c r="B26" s="48"/>
      <c r="C26" s="35" t="s">
        <v>44</v>
      </c>
      <c r="D26" s="7">
        <v>0.46723948979994601</v>
      </c>
      <c r="E26" s="7">
        <v>0.117608343315927</v>
      </c>
      <c r="F26" s="7"/>
      <c r="G26" s="50"/>
      <c r="H26" s="9" t="s">
        <v>24</v>
      </c>
      <c r="I26" s="16">
        <v>0.39860450322796098</v>
      </c>
      <c r="J26" s="16">
        <v>0.218477610219275</v>
      </c>
    </row>
    <row r="27" spans="2:10" x14ac:dyDescent="0.45">
      <c r="B27" s="48"/>
      <c r="C27" s="35" t="s">
        <v>25</v>
      </c>
      <c r="D27" s="7">
        <v>0.54421075558562204</v>
      </c>
      <c r="E27" s="7">
        <v>0.150047932863452</v>
      </c>
      <c r="F27" s="7"/>
      <c r="G27" s="50"/>
      <c r="H27" s="9" t="s">
        <v>44</v>
      </c>
      <c r="I27" s="16">
        <v>0.64803355915021199</v>
      </c>
      <c r="J27" s="16">
        <v>0.239593796852938</v>
      </c>
    </row>
    <row r="28" spans="2:10" x14ac:dyDescent="0.45">
      <c r="B28" s="48"/>
      <c r="C28" s="35" t="s">
        <v>26</v>
      </c>
      <c r="D28" s="7">
        <v>0.53871654909845401</v>
      </c>
      <c r="E28" s="7">
        <v>9.94041039369368E-2</v>
      </c>
      <c r="F28" s="7"/>
      <c r="G28" s="50"/>
      <c r="H28" s="9" t="s">
        <v>25</v>
      </c>
      <c r="I28" s="16">
        <v>0.34952018178286098</v>
      </c>
      <c r="J28" s="16">
        <v>0.21455193238444301</v>
      </c>
    </row>
    <row r="29" spans="2:10" x14ac:dyDescent="0.45">
      <c r="B29" s="48"/>
      <c r="C29" s="35" t="s">
        <v>47</v>
      </c>
      <c r="D29" s="7">
        <v>0.93997987783077297</v>
      </c>
      <c r="E29" s="7">
        <v>0.14956174397790301</v>
      </c>
      <c r="F29" s="7"/>
      <c r="G29" s="50"/>
      <c r="H29" s="9" t="s">
        <v>26</v>
      </c>
      <c r="I29" s="16">
        <v>0.51193683900570797</v>
      </c>
      <c r="J29" s="16">
        <v>0.225988680176329</v>
      </c>
    </row>
    <row r="30" spans="2:10" x14ac:dyDescent="0.45">
      <c r="B30" s="48"/>
      <c r="C30" s="35" t="s">
        <v>28</v>
      </c>
      <c r="D30" s="7">
        <v>0.44650825458037902</v>
      </c>
      <c r="E30" s="7">
        <v>0.10879486950695499</v>
      </c>
      <c r="F30" s="7"/>
      <c r="G30" s="50"/>
      <c r="H30" s="9" t="s">
        <v>47</v>
      </c>
      <c r="I30" s="16">
        <v>1.0207919046145699</v>
      </c>
      <c r="J30" s="16">
        <v>0.294540196706225</v>
      </c>
    </row>
    <row r="31" spans="2:10" x14ac:dyDescent="0.45">
      <c r="B31" s="48"/>
      <c r="C31" s="35" t="s">
        <v>29</v>
      </c>
      <c r="D31" s="7">
        <v>0.31005673716617599</v>
      </c>
      <c r="E31" s="7">
        <v>9.6188822598213194E-2</v>
      </c>
      <c r="F31" s="7"/>
      <c r="G31" s="50"/>
      <c r="H31" s="9" t="s">
        <v>28</v>
      </c>
      <c r="I31" s="16">
        <v>0.80908773314953597</v>
      </c>
      <c r="J31" s="16">
        <v>0.31730445319914202</v>
      </c>
    </row>
    <row r="32" spans="2:10" x14ac:dyDescent="0.45">
      <c r="B32" s="48"/>
      <c r="C32" s="35" t="s">
        <v>30</v>
      </c>
      <c r="D32" s="7">
        <v>0.984480417277247</v>
      </c>
      <c r="E32" s="7">
        <v>0.18235310324033499</v>
      </c>
      <c r="F32" s="7"/>
      <c r="G32" s="50"/>
      <c r="H32" s="9" t="s">
        <v>29</v>
      </c>
      <c r="I32" s="16">
        <v>0.47651090962356801</v>
      </c>
      <c r="J32" s="16">
        <v>0.23689513652730801</v>
      </c>
    </row>
    <row r="33" spans="2:10" x14ac:dyDescent="0.45">
      <c r="B33" s="48"/>
      <c r="C33" s="35" t="s">
        <v>31</v>
      </c>
      <c r="D33" s="7">
        <v>0.54063435152656403</v>
      </c>
      <c r="E33" s="7">
        <v>0.10567555178056</v>
      </c>
      <c r="F33" s="7"/>
      <c r="G33" s="50"/>
      <c r="H33" s="9" t="s">
        <v>30</v>
      </c>
      <c r="I33" s="16">
        <v>0.90697034848974301</v>
      </c>
      <c r="J33" s="16">
        <v>0.19148606929812501</v>
      </c>
    </row>
    <row r="34" spans="2:10" x14ac:dyDescent="0.45">
      <c r="B34" s="48"/>
      <c r="C34" s="35" t="s">
        <v>35</v>
      </c>
      <c r="D34" s="7">
        <v>0.35615844949570202</v>
      </c>
      <c r="E34" s="7">
        <v>0.113690918414732</v>
      </c>
      <c r="F34" s="7"/>
      <c r="G34" s="50"/>
      <c r="H34" s="9" t="s">
        <v>31</v>
      </c>
      <c r="I34" s="16">
        <v>0.54366066094975896</v>
      </c>
      <c r="J34" s="16">
        <v>0.22192742899450699</v>
      </c>
    </row>
    <row r="35" spans="2:10" x14ac:dyDescent="0.45">
      <c r="B35" s="48"/>
      <c r="C35" s="35" t="s">
        <v>36</v>
      </c>
      <c r="D35" s="7">
        <v>0.45814748850605902</v>
      </c>
      <c r="E35" s="7">
        <v>0.119367344970866</v>
      </c>
      <c r="F35" s="7"/>
      <c r="G35" s="50"/>
      <c r="H35" s="9" t="s">
        <v>35</v>
      </c>
      <c r="I35" s="16">
        <v>0.81159391719844998</v>
      </c>
      <c r="J35" s="16">
        <v>0.27203984444211798</v>
      </c>
    </row>
    <row r="36" spans="2:10" x14ac:dyDescent="0.45">
      <c r="B36" s="48"/>
      <c r="C36" s="35" t="s">
        <v>37</v>
      </c>
      <c r="D36" s="7">
        <v>0.25915052766089902</v>
      </c>
      <c r="E36" s="7">
        <v>0.100836923681506</v>
      </c>
      <c r="F36" s="7"/>
      <c r="G36" s="50"/>
      <c r="H36" s="9" t="s">
        <v>36</v>
      </c>
      <c r="I36" s="16">
        <v>0.43690432224749598</v>
      </c>
      <c r="J36" s="16">
        <v>0.23183793528504101</v>
      </c>
    </row>
    <row r="37" spans="2:10" x14ac:dyDescent="0.45">
      <c r="B37" s="48"/>
      <c r="C37" s="35" t="s">
        <v>38</v>
      </c>
      <c r="D37" s="7">
        <v>0.36636886432315102</v>
      </c>
      <c r="E37" s="7">
        <v>0.116464533302563</v>
      </c>
      <c r="F37" s="7"/>
      <c r="G37" s="50"/>
      <c r="H37" s="9" t="s">
        <v>37</v>
      </c>
      <c r="I37" s="16">
        <v>0.494675478216625</v>
      </c>
      <c r="J37" s="16">
        <v>0.255822146838661</v>
      </c>
    </row>
    <row r="38" spans="2:10" x14ac:dyDescent="0.45">
      <c r="B38" s="48"/>
      <c r="C38" s="35" t="s">
        <v>39</v>
      </c>
      <c r="D38" s="7">
        <v>0.25168272919776102</v>
      </c>
      <c r="E38" s="7">
        <v>0.105251226258817</v>
      </c>
      <c r="F38" s="7"/>
      <c r="G38" s="50"/>
      <c r="H38" s="9" t="s">
        <v>38</v>
      </c>
      <c r="I38" s="16">
        <v>0.37931220794121401</v>
      </c>
      <c r="J38" s="16">
        <v>0.220848426382381</v>
      </c>
    </row>
    <row r="39" spans="2:10" x14ac:dyDescent="0.45">
      <c r="B39" s="48"/>
      <c r="C39" s="35" t="s">
        <v>45</v>
      </c>
      <c r="D39" s="7">
        <v>0.45192171592651997</v>
      </c>
      <c r="E39" s="7">
        <v>0.120447270124038</v>
      </c>
      <c r="F39" s="7"/>
      <c r="G39" s="50"/>
      <c r="H39" s="9" t="s">
        <v>39</v>
      </c>
      <c r="I39" s="16">
        <v>0.39363617527854899</v>
      </c>
      <c r="J39" s="16">
        <v>0.22618689036488199</v>
      </c>
    </row>
    <row r="40" spans="2:10" x14ac:dyDescent="0.45">
      <c r="B40" s="48"/>
      <c r="C40" s="35" t="s">
        <v>42</v>
      </c>
      <c r="D40" s="7">
        <v>0.35169814822969198</v>
      </c>
      <c r="E40" s="7">
        <v>9.9268895989227598E-2</v>
      </c>
      <c r="F40" s="7"/>
      <c r="G40" s="50"/>
      <c r="H40" s="9" t="s">
        <v>45</v>
      </c>
      <c r="I40" s="16">
        <v>0.38417096619843599</v>
      </c>
      <c r="J40" s="16">
        <v>0.211015963108622</v>
      </c>
    </row>
    <row r="41" spans="2:10" x14ac:dyDescent="0.45">
      <c r="B41" s="48"/>
      <c r="C41" s="35" t="s">
        <v>41</v>
      </c>
      <c r="D41" s="7">
        <v>0.30638533053707201</v>
      </c>
      <c r="E41" s="7">
        <v>0.11836395833690699</v>
      </c>
      <c r="F41" s="7"/>
      <c r="G41" s="50"/>
      <c r="H41" s="9" t="s">
        <v>42</v>
      </c>
      <c r="I41" s="16">
        <v>0.67856492870701102</v>
      </c>
      <c r="J41" s="16">
        <v>0.25349875549252299</v>
      </c>
    </row>
    <row r="42" spans="2:10" x14ac:dyDescent="0.45">
      <c r="G42" s="51"/>
      <c r="H42" s="9" t="s">
        <v>41</v>
      </c>
      <c r="I42" s="16">
        <v>0.30295896612651901</v>
      </c>
      <c r="J42" s="16">
        <v>0.21401704585779599</v>
      </c>
    </row>
  </sheetData>
  <mergeCells count="8">
    <mergeCell ref="B23:B41"/>
    <mergeCell ref="G24:G42"/>
    <mergeCell ref="I8:I9"/>
    <mergeCell ref="J8:J9"/>
    <mergeCell ref="I7:J7"/>
    <mergeCell ref="D8:D9"/>
    <mergeCell ref="E8:E9"/>
    <mergeCell ref="D7:E7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F_QiuXiaYetman_Graph1</vt:lpstr>
      <vt:lpstr>SF_QiuXiaYetman_Graph3</vt:lpstr>
      <vt:lpstr>SF_QiuXiaYetman_Graph4</vt:lpstr>
      <vt:lpstr>SF_QiuXiaYetman_Graph5</vt:lpstr>
      <vt:lpstr>SF_QiuXiaYetman_Graph6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Mattei, Ilaria</cp:lastModifiedBy>
  <dcterms:created xsi:type="dcterms:W3CDTF">2024-08-29T14:00:14Z</dcterms:created>
  <dcterms:modified xsi:type="dcterms:W3CDTF">2024-09-11T07:46:4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8-29T14:00:14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85871576-e9d7-4fa9-8667-db33de4106f9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1A501D00-15B3-43DA-A076-B89E82B46B1A}</vt:lpwstr>
  </property>
</Properties>
</file>